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rbaez\Sempra Energy\ElecOpsassetmgmt - Documents\FRMMA WMP\Data Requests\2021 WMP CalPA - DR7\"/>
    </mc:Choice>
  </mc:AlternateContent>
  <xr:revisionPtr revIDLastSave="52" documentId="8_{D6145A36-80A8-4B84-A94E-B2690F2F8091}" xr6:coauthVersionLast="44" xr6:coauthVersionMax="44" xr10:uidLastSave="{8506CF9A-4227-42AF-A30F-0540413B9C9A}"/>
  <bookViews>
    <workbookView xWindow="38280" yWindow="-120" windowWidth="19440" windowHeight="15000" xr2:uid="{AAC5941E-8305-4568-84DE-EB6745AACD52}"/>
  </bookViews>
  <sheets>
    <sheet name="Summary" sheetId="1" r:id="rId1"/>
    <sheet name="Trans. Fiber Links -2020" sheetId="7" r:id="rId2"/>
    <sheet name="Trans. Fiber Links - 2021-2022" sheetId="8" r:id="rId3"/>
    <sheet name="LTE" sheetId="9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\0" localSheetId="2">#REF!</definedName>
    <definedName name="\0">#REF!</definedName>
    <definedName name="\A" localSheetId="2">#REF!</definedName>
    <definedName name="\A">#REF!</definedName>
    <definedName name="\D" localSheetId="2">#REF!</definedName>
    <definedName name="\D">#REF!</definedName>
    <definedName name="\M">#REF!</definedName>
    <definedName name="\P">#REF!</definedName>
    <definedName name="\S">#REF!</definedName>
    <definedName name="\T">#REF!</definedName>
    <definedName name="_">'[1]SDGE EVA BUDGET'!#REF!</definedName>
    <definedName name="__">'[1]SDGE EVA BUDGET'!#REF!</definedName>
    <definedName name="___">'[1]SDGE EVA BUDGET'!#REF!</definedName>
    <definedName name="________PG1" localSheetId="2">#REF!</definedName>
    <definedName name="________PG1">#REF!</definedName>
    <definedName name="________PG2" localSheetId="2">#REF!</definedName>
    <definedName name="________PG2">#REF!</definedName>
    <definedName name="_______C" localSheetId="2">#REF!</definedName>
    <definedName name="_______C">#REF!</definedName>
    <definedName name="_______ddd5" localSheetId="2" hidden="1">{#N/A,#N/A,FALSE,"trates"}</definedName>
    <definedName name="_______ddd5" hidden="1">{#N/A,#N/A,FALSE,"trates"}</definedName>
    <definedName name="_______PG1" localSheetId="2">#REF!</definedName>
    <definedName name="_______PG1">#REF!</definedName>
    <definedName name="_______PG2" localSheetId="2">#REF!</definedName>
    <definedName name="_______PG2">#REF!</definedName>
    <definedName name="______bad1" localSheetId="2">#REF!</definedName>
    <definedName name="______bad1">#REF!</definedName>
    <definedName name="______bad2">'[2]FERC 06_2002 MTD IS'!$E$10:$P$1004</definedName>
    <definedName name="______bad3" localSheetId="2">#REF!</definedName>
    <definedName name="______bad3">#REF!</definedName>
    <definedName name="______bad4">'[2]FERC 06_2002 MTD IS'!$A$1:$AJ$1027</definedName>
    <definedName name="______bad5">'[2]FERC 06_2002 YTD TB'!$A$25:$Q$694</definedName>
    <definedName name="______C" localSheetId="2">#REF!</definedName>
    <definedName name="______C">#REF!</definedName>
    <definedName name="______DAT1" localSheetId="2">#REF!</definedName>
    <definedName name="______DAT1">#REF!</definedName>
    <definedName name="______DAT2" localSheetId="2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dd5" localSheetId="2" hidden="1">{#N/A,#N/A,FALSE,"trates"}</definedName>
    <definedName name="______ddd5" hidden="1">{#N/A,#N/A,FALSE,"trates"}</definedName>
    <definedName name="______Mgn03" localSheetId="2">#REF!</definedName>
    <definedName name="______Mgn03">#REF!</definedName>
    <definedName name="______Mgn04" localSheetId="2">#REF!</definedName>
    <definedName name="______Mgn04">#REF!</definedName>
    <definedName name="______PG1" localSheetId="2">#REF!</definedName>
    <definedName name="______PG1">#REF!</definedName>
    <definedName name="______PG2">#REF!</definedName>
    <definedName name="______TB601">#REF!</definedName>
    <definedName name="_____bad1">#REF!</definedName>
    <definedName name="_____bad2">'[2]FERC 06_2002 MTD IS'!$E$10:$P$1004</definedName>
    <definedName name="_____bad3" localSheetId="2">#REF!</definedName>
    <definedName name="_____bad3">#REF!</definedName>
    <definedName name="_____bad4">'[2]FERC 06_2002 MTD IS'!$A$1:$AJ$1027</definedName>
    <definedName name="_____bad5">'[2]FERC 06_2002 YTD TB'!$A$25:$Q$694</definedName>
    <definedName name="_____C" localSheetId="2">#REF!</definedName>
    <definedName name="_____C">#REF!</definedName>
    <definedName name="_____DAT1" localSheetId="2">#REF!</definedName>
    <definedName name="_____DAT1">#REF!</definedName>
    <definedName name="_____DAT2" localSheetId="2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dd5" localSheetId="2" hidden="1">{#N/A,#N/A,FALSE,"trates"}</definedName>
    <definedName name="_____ddd5" hidden="1">{#N/A,#N/A,FALSE,"trates"}</definedName>
    <definedName name="_____May2007" localSheetId="2" hidden="1">{"2002Frcst","05Month",FALSE,"Frcst Format 2002"}</definedName>
    <definedName name="_____May2007" hidden="1">{"2002Frcst","05Month",FALSE,"Frcst Format 2002"}</definedName>
    <definedName name="_____Mgn03" localSheetId="2">#REF!</definedName>
    <definedName name="_____Mgn03">#REF!</definedName>
    <definedName name="_____Mgn04" localSheetId="2">#REF!</definedName>
    <definedName name="_____Mgn04">#REF!</definedName>
    <definedName name="_____PG1" localSheetId="2">#REF!</definedName>
    <definedName name="_____PG1">#REF!</definedName>
    <definedName name="_____PG2">#REF!</definedName>
    <definedName name="_____TB601">#REF!</definedName>
    <definedName name="____bad1">#REF!</definedName>
    <definedName name="____bad2">'[2]FERC 06_2002 MTD IS'!$E$10:$P$1004</definedName>
    <definedName name="____bad3" localSheetId="2">#REF!</definedName>
    <definedName name="____bad3">#REF!</definedName>
    <definedName name="____bad4">'[2]FERC 06_2002 MTD IS'!$A$1:$AJ$1027</definedName>
    <definedName name="____bad5">'[2]FERC 06_2002 YTD TB'!$A$25:$Q$694</definedName>
    <definedName name="____C" localSheetId="2">#REF!</definedName>
    <definedName name="____C">#REF!</definedName>
    <definedName name="____DAT1" localSheetId="2">#REF!</definedName>
    <definedName name="____DAT1">#REF!</definedName>
    <definedName name="____DAT2" localSheetId="2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dd5" localSheetId="2" hidden="1">{#N/A,#N/A,FALSE,"trates"}</definedName>
    <definedName name="____ddd5" hidden="1">{#N/A,#N/A,FALSE,"trates"}</definedName>
    <definedName name="____May2007" localSheetId="2" hidden="1">{"2002Frcst","05Month",FALSE,"Frcst Format 2002"}</definedName>
    <definedName name="____May2007" hidden="1">{"2002Frcst","05Month",FALSE,"Frcst Format 2002"}</definedName>
    <definedName name="____Mgn03" localSheetId="2">#REF!</definedName>
    <definedName name="____Mgn03">#REF!</definedName>
    <definedName name="____Mgn04" localSheetId="2">#REF!</definedName>
    <definedName name="____Mgn04">#REF!</definedName>
    <definedName name="____PG1" localSheetId="2">#REF!</definedName>
    <definedName name="____PG1">#REF!</definedName>
    <definedName name="____PG2">#REF!</definedName>
    <definedName name="____TB601">#REF!</definedName>
    <definedName name="___bad1">#REF!</definedName>
    <definedName name="___bad2">'[2]FERC 06_2002 MTD IS'!$E$10:$P$1004</definedName>
    <definedName name="___bad3" localSheetId="2">#REF!</definedName>
    <definedName name="___bad3">#REF!</definedName>
    <definedName name="___bad4">'[2]FERC 06_2002 MTD IS'!$A$1:$AJ$1027</definedName>
    <definedName name="___bad5">'[2]FERC 06_2002 YTD TB'!$A$25:$Q$694</definedName>
    <definedName name="___C" localSheetId="2">#REF!</definedName>
    <definedName name="___C">#REF!</definedName>
    <definedName name="___DAT1" localSheetId="2">#REF!</definedName>
    <definedName name="___DAT1">#REF!</definedName>
    <definedName name="___DAT2" localSheetId="2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d5" localSheetId="2" hidden="1">{#N/A,#N/A,FALSE,"trates"}</definedName>
    <definedName name="___ddd5" hidden="1">{#N/A,#N/A,FALSE,"trates"}</definedName>
    <definedName name="___Dec05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localSheetId="2" hidden="1">{"2002Frcst","05Month",FALSE,"Frcst Format 2002"}</definedName>
    <definedName name="___May2007" hidden="1">{"2002Frcst","05Month",FALSE,"Frcst Format 2002"}</definedName>
    <definedName name="___Mgn03" localSheetId="2">#REF!</definedName>
    <definedName name="___Mgn03">#REF!</definedName>
    <definedName name="___Mgn04" localSheetId="2">#REF!</definedName>
    <definedName name="___Mgn04">#REF!</definedName>
    <definedName name="___PG1" localSheetId="2">#REF!</definedName>
    <definedName name="___PG1">#REF!</definedName>
    <definedName name="___PG2">#REF!</definedName>
    <definedName name="___TB601">#REF!</definedName>
    <definedName name="__123Graph_A" hidden="1">[3]reports!#REF!</definedName>
    <definedName name="__123Graph_AB01" localSheetId="2" hidden="1">#REF!</definedName>
    <definedName name="__123Graph_AB01" hidden="1">#REF!</definedName>
    <definedName name="__123Graph_AB02" localSheetId="2" hidden="1">#REF!</definedName>
    <definedName name="__123Graph_AB02" hidden="1">#REF!</definedName>
    <definedName name="__123Graph_AB03" localSheetId="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AGraph2" hidden="1">'[4]Annuity Plan'!#REF!</definedName>
    <definedName name="__123Graph_AGraph4" hidden="1">'[4]Annuity Plan'!#REF!</definedName>
    <definedName name="__123Graph_B" hidden="1">[3]reports!#REF!</definedName>
    <definedName name="__123Graph_BB01" localSheetId="2" hidden="1">#REF!</definedName>
    <definedName name="__123Graph_BB01" hidden="1">#REF!</definedName>
    <definedName name="__123Graph_BB02" localSheetId="2" hidden="1">#REF!</definedName>
    <definedName name="__123Graph_BB02" hidden="1">#REF!</definedName>
    <definedName name="__123Graph_BB03" localSheetId="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hidden="1">[3]reports!#REF!</definedName>
    <definedName name="__123Graph_CB01" localSheetId="2" hidden="1">#REF!</definedName>
    <definedName name="__123Graph_CB01" hidden="1">#REF!</definedName>
    <definedName name="__123Graph_CB02" localSheetId="2" hidden="1">#REF!</definedName>
    <definedName name="__123Graph_CB02" hidden="1">#REF!</definedName>
    <definedName name="__123Graph_CB03" localSheetId="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CCHART1" hidden="1">[5]A!#REF!</definedName>
    <definedName name="__123Graph_CCHART2" hidden="1">[5]A!#REF!</definedName>
    <definedName name="__123Graph_CCHART3" hidden="1">[5]A!#REF!</definedName>
    <definedName name="__123Graph_CCHART4" hidden="1">[5]A!#REF!</definedName>
    <definedName name="__123Graph_CCHART5" hidden="1">[5]A!#REF!</definedName>
    <definedName name="__123Graph_D" hidden="1">[3]reports!#REF!</definedName>
    <definedName name="__123Graph_DB01" localSheetId="2" hidden="1">#REF!</definedName>
    <definedName name="__123Graph_DB01" hidden="1">#REF!</definedName>
    <definedName name="__123Graph_DB02" localSheetId="2" hidden="1">#REF!</definedName>
    <definedName name="__123Graph_DB02" hidden="1">#REF!</definedName>
    <definedName name="__123Graph_DB04" localSheetId="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DCHART1" hidden="1">[5]A!#REF!</definedName>
    <definedName name="__123Graph_DCHART2" hidden="1">[5]A!#REF!</definedName>
    <definedName name="__123Graph_DCHART3" hidden="1">[5]A!#REF!</definedName>
    <definedName name="__123Graph_DCHART4" hidden="1">[5]A!#REF!</definedName>
    <definedName name="__123Graph_DCHART5" hidden="1">[5]A!#REF!</definedName>
    <definedName name="__123Graph_E" hidden="1">[3]reports!#REF!</definedName>
    <definedName name="__123Graph_EB02" localSheetId="2" hidden="1">#REF!</definedName>
    <definedName name="__123Graph_EB02" hidden="1">#REF!</definedName>
    <definedName name="__123Graph_EB04" localSheetId="2" hidden="1">#REF!</definedName>
    <definedName name="__123Graph_EB04" hidden="1">#REF!</definedName>
    <definedName name="__123Graph_EB05" localSheetId="2" hidden="1">#REF!</definedName>
    <definedName name="__123Graph_EB05" hidden="1">#REF!</definedName>
    <definedName name="__123Graph_EB06" hidden="1">#REF!</definedName>
    <definedName name="__123Graph_F" hidden="1">[6]Depreciation!#REF!</definedName>
    <definedName name="__123Graph_FB02" localSheetId="2" hidden="1">#REF!</definedName>
    <definedName name="__123Graph_FB02" hidden="1">#REF!</definedName>
    <definedName name="__123Graph_FCHART4" localSheetId="2" hidden="1">[5]A!#REF!</definedName>
    <definedName name="__123Graph_FCHART4" hidden="1">[5]A!#REF!</definedName>
    <definedName name="__123Graph_FCHART5" localSheetId="2" hidden="1">[5]A!#REF!</definedName>
    <definedName name="__123Graph_FCHART5" hidden="1">[5]A!#REF!</definedName>
    <definedName name="__123Graph_X" hidden="1">[7]reports!#REF!</definedName>
    <definedName name="__123Graph_XB01" localSheetId="2" hidden="1">#REF!</definedName>
    <definedName name="__123Graph_XB01" hidden="1">#REF!</definedName>
    <definedName name="__123Graph_XB02" localSheetId="2" hidden="1">#REF!</definedName>
    <definedName name="__123Graph_XB02" hidden="1">#REF!</definedName>
    <definedName name="__123Graph_XB03" localSheetId="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bad1">#REF!</definedName>
    <definedName name="__bad2">'[2]FERC 06_2002 MTD IS'!$E$10:$P$1004</definedName>
    <definedName name="__bad3" localSheetId="2">#REF!</definedName>
    <definedName name="__bad3">#REF!</definedName>
    <definedName name="__bad4">'[2]FERC 06_2002 MTD IS'!$A$1:$AJ$1027</definedName>
    <definedName name="__bad5">'[2]FERC 06_2002 YTD TB'!$A$25:$Q$694</definedName>
    <definedName name="__BDE1">'[8]Flex Medical'!#REF!</definedName>
    <definedName name="__BDE2">'[8]Flex Medical'!#REF!</definedName>
    <definedName name="__C" localSheetId="2">#REF!</definedName>
    <definedName name="__C">#REF!</definedName>
    <definedName name="__DAT1" localSheetId="2">#REF!</definedName>
    <definedName name="__DAT1">#REF!</definedName>
    <definedName name="__DAT2" localSheetId="2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d5" localSheetId="2" hidden="1">{#N/A,#N/A,FALSE,"trates"}</definedName>
    <definedName name="__ddd5" hidden="1">{#N/A,#N/A,FALSE,"trates"}</definedName>
    <definedName name="__Dec05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'[8]Flex Medical'!#REF!</definedName>
    <definedName name="__EWE2">'[8]Flex Medical'!#REF!</definedName>
    <definedName name="__FDS_HYPERLINK_TOGGLE_STATE__" hidden="1">"ON"</definedName>
    <definedName name="__HNS2">'[8]Flex Medical'!#REF!</definedName>
    <definedName name="__Jan09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KA4" hidden="1">#REF!</definedName>
    <definedName name="__KM2">'[8]Flex Medical'!#REF!</definedName>
    <definedName name="__KMS2">'[8]Flex Medical'!#REF!</definedName>
    <definedName name="__KSA2">'[8]Flex Medical'!#REF!</definedName>
    <definedName name="__May2007" localSheetId="2" hidden="1">{"2002Frcst","05Month",FALSE,"Frcst Format 2002"}</definedName>
    <definedName name="__May2007" hidden="1">{"2002Frcst","05Month",FALSE,"Frcst Format 2002"}</definedName>
    <definedName name="__Mgn03" localSheetId="2">#REF!</definedName>
    <definedName name="__Mgn03">#REF!</definedName>
    <definedName name="__Mgn04" localSheetId="2">#REF!</definedName>
    <definedName name="__Mgn04">#REF!</definedName>
    <definedName name="__PG1" localSheetId="2">#REF!</definedName>
    <definedName name="__PG1">#REF!</definedName>
    <definedName name="__PG2">#REF!</definedName>
    <definedName name="__TB601">#REF!</definedName>
    <definedName name="__WE1">'[8]Flex Medical'!#REF!</definedName>
    <definedName name="__WE2">'[8]Flex Medical'!#REF!</definedName>
    <definedName name="_1">'[9]SDGE EVA budget'!#REF!</definedName>
    <definedName name="_1_0_0ROUN">'[1]SDGE EVA BUDGET'!#REF!</definedName>
    <definedName name="_10" localSheetId="2">#REF!</definedName>
    <definedName name="_10">#REF!</definedName>
    <definedName name="_11" localSheetId="2">#REF!</definedName>
    <definedName name="_11">#REF!</definedName>
    <definedName name="_12" localSheetId="2">#REF!</definedName>
    <definedName name="_12">#REF!</definedName>
    <definedName name="_123Graph_CHART3" localSheetId="2" hidden="1">[5]A!#REF!</definedName>
    <definedName name="_123Graph_CHART3" hidden="1">[5]A!#REF!</definedName>
    <definedName name="_13" localSheetId="2">#REF!</definedName>
    <definedName name="_13">#REF!</definedName>
    <definedName name="_14" localSheetId="2">#REF!</definedName>
    <definedName name="_14">#REF!</definedName>
    <definedName name="_14PREFERRED_STOCK" localSheetId="2">#REF!</definedName>
    <definedName name="_14PREFERRED_STOCK">#REF!</definedName>
    <definedName name="_15">#REF!</definedName>
    <definedName name="_16">#REF!</definedName>
    <definedName name="_17">#REF!</definedName>
    <definedName name="_18">#REF!</definedName>
    <definedName name="_19">#REF!</definedName>
    <definedName name="_1PREFERRED_STOCK">#REF!</definedName>
    <definedName name="_2">'[9]SDGE EVA budget'!#REF!</definedName>
    <definedName name="_2_0_0ROUN">'[1]SDGE EVA BUDGET'!#REF!</definedName>
    <definedName name="_20" localSheetId="2">#REF!</definedName>
    <definedName name="_20">#REF!</definedName>
    <definedName name="_20ROUN" localSheetId="2">'[1]SDGE EVA BUDGET'!#REF!</definedName>
    <definedName name="_20ROUN">'[1]SDGE EVA BUDGET'!#REF!</definedName>
    <definedName name="_21" localSheetId="2">#REF!</definedName>
    <definedName name="_21">#REF!</definedName>
    <definedName name="_22" localSheetId="2">#REF!</definedName>
    <definedName name="_22">#REF!</definedName>
    <definedName name="_23" localSheetId="2">#REF!</definedName>
    <definedName name="_23">#REF!</definedName>
    <definedName name="_24">#REF!</definedName>
    <definedName name="_25">#REF!</definedName>
    <definedName name="_26">#REF!</definedName>
    <definedName name="_27">#REF!</definedName>
    <definedName name="_28">#REF!</definedName>
    <definedName name="_29">#REF!</definedName>
    <definedName name="_2PREFERRED_STOCK">#REF!</definedName>
    <definedName name="_2ROUN">'[1]SDGE EVA BUDGET'!#REF!</definedName>
    <definedName name="_3" localSheetId="2">#REF!</definedName>
    <definedName name="_3">#REF!</definedName>
    <definedName name="_30" localSheetId="2">#REF!</definedName>
    <definedName name="_30">#REF!</definedName>
    <definedName name="_31" localSheetId="2">#REF!</definedName>
    <definedName name="_31">#REF!</definedName>
    <definedName name="_32">#REF!</definedName>
    <definedName name="_33">#REF!</definedName>
    <definedName name="_34">#REF!</definedName>
    <definedName name="_35">#REF!</definedName>
    <definedName name="_36">#REF!</definedName>
    <definedName name="_37">#REF!</definedName>
    <definedName name="_38">#REF!</definedName>
    <definedName name="_39">#REF!</definedName>
    <definedName name="_3ROUN">'[1]SDGE EVA BUDGET'!#REF!</definedName>
    <definedName name="_4" localSheetId="2">#REF!</definedName>
    <definedName name="_4">#REF!</definedName>
    <definedName name="_40" localSheetId="2">#REF!</definedName>
    <definedName name="_40">#REF!</definedName>
    <definedName name="_41" localSheetId="2">#REF!</definedName>
    <definedName name="_41">#REF!</definedName>
    <definedName name="_42">#REF!</definedName>
    <definedName name="_43">#REF!</definedName>
    <definedName name="_44">#REF!</definedName>
    <definedName name="_45">#REF!</definedName>
    <definedName name="_46">#REF!</definedName>
    <definedName name="_47">#REF!</definedName>
    <definedName name="_48">#REF!</definedName>
    <definedName name="_49">#REF!</definedName>
    <definedName name="_4PREFERRED_STOCK">#REF!</definedName>
    <definedName name="_5">#REF!</definedName>
    <definedName name="_50">#REF!</definedName>
    <definedName name="_51">#REF!</definedName>
    <definedName name="_52">#REF!</definedName>
    <definedName name="_53">#REF!</definedName>
    <definedName name="_54">#REF!</definedName>
    <definedName name="_55">#REF!</definedName>
    <definedName name="_56">#REF!</definedName>
    <definedName name="_57">#REF!</definedName>
    <definedName name="_58">#REF!</definedName>
    <definedName name="_59">#REF!</definedName>
    <definedName name="_5PREFERRED_STOCK">#REF!</definedName>
    <definedName name="_6">#REF!</definedName>
    <definedName name="_6_0_0ROUN">'[1]SDGE EVA BUDGET'!#REF!</definedName>
    <definedName name="_60" localSheetId="2">#REF!</definedName>
    <definedName name="_60">#REF!</definedName>
    <definedName name="_61" localSheetId="2">#REF!</definedName>
    <definedName name="_61">#REF!</definedName>
    <definedName name="_62" localSheetId="2">#REF!</definedName>
    <definedName name="_62">#REF!</definedName>
    <definedName name="_63">#REF!</definedName>
    <definedName name="_64">#REF!</definedName>
    <definedName name="_65">#REF!</definedName>
    <definedName name="_66">#REF!</definedName>
    <definedName name="_67">#REF!</definedName>
    <definedName name="_68">#REF!</definedName>
    <definedName name="_69">#REF!</definedName>
    <definedName name="_6ROUN">'[1]SDGE EVA BUDGET'!#REF!</definedName>
    <definedName name="_7" localSheetId="2">#REF!</definedName>
    <definedName name="_7">#REF!</definedName>
    <definedName name="_70" localSheetId="2">#REF!</definedName>
    <definedName name="_70">#REF!</definedName>
    <definedName name="_71" localSheetId="2">#REF!</definedName>
    <definedName name="_71">#REF!</definedName>
    <definedName name="_72">#REF!</definedName>
    <definedName name="_73">#REF!</definedName>
    <definedName name="_74">#REF!</definedName>
    <definedName name="_75">#REF!</definedName>
    <definedName name="_76">#REF!</definedName>
    <definedName name="_77">#REF!</definedName>
    <definedName name="_7ROUN">'[1]SDGE EVA BUDGET'!#REF!</definedName>
    <definedName name="_8" localSheetId="2">#REF!</definedName>
    <definedName name="_8">#REF!</definedName>
    <definedName name="_9" localSheetId="2">#REF!</definedName>
    <definedName name="_9">#REF!</definedName>
    <definedName name="_a1" localSheetId="2" hidden="1">{#N/A,#N/A,FALSE,"Jul";#N/A,#N/A,FALSE,"August";#N/A,#N/A,FALSE,"Sep-YTD"}</definedName>
    <definedName name="_a1" hidden="1">{#N/A,#N/A,FALSE,"Jul";#N/A,#N/A,FALSE,"August";#N/A,#N/A,FALSE,"Sep-YTD"}</definedName>
    <definedName name="_a2" localSheetId="2" hidden="1">{#N/A,#N/A,FALSE,"Jul";#N/A,#N/A,FALSE,"August";#N/A,#N/A,FALSE,"Sep-YTD"}</definedName>
    <definedName name="_a2" hidden="1">{#N/A,#N/A,FALSE,"Jul";#N/A,#N/A,FALSE,"August";#N/A,#N/A,FALSE,"Sep-YTD"}</definedName>
    <definedName name="_AMO_UniqueIdentifier" hidden="1">"'e3e681a4-1134-4e1b-876f-bfd4a71fdc58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ad1">#REF!</definedName>
    <definedName name="_bad2">'[10]FERC 06_2002 MTD IS'!$E$10:$P$1004</definedName>
    <definedName name="_bad3" localSheetId="2">#REF!</definedName>
    <definedName name="_bad3">#REF!</definedName>
    <definedName name="_bad4">'[10]FERC 06_2002 MTD IS'!$A$1:$AJ$1027</definedName>
    <definedName name="_bad5">'[10]FERC 06_2002 YTD TB'!$A$25:$Q$694</definedName>
    <definedName name="_BDE1">'[11]Flex Medical'!#REF!</definedName>
    <definedName name="_BDE2">'[11]Flex Medical'!#REF!</definedName>
    <definedName name="_C" localSheetId="2">#REF!</definedName>
    <definedName name="_C">#REF!</definedName>
    <definedName name="_DAT1" localSheetId="2">#REF!</definedName>
    <definedName name="_DAT1">#REF!</definedName>
    <definedName name="_DAT12" localSheetId="2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'[12]Cost Element Map'!#REF!</definedName>
    <definedName name="_ddd5" localSheetId="2" hidden="1">{#N/A,#N/A,FALSE,"trates"}</definedName>
    <definedName name="_ddd5" hidden="1">{#N/A,#N/A,FALSE,"trates"}</definedName>
    <definedName name="_Dec05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EWE1">'[11]Flex Medical'!#REF!</definedName>
    <definedName name="_EWE2">'[11]Flex Medical'!#REF!</definedName>
    <definedName name="_Fill" hidden="1">[7]reports!#REF!</definedName>
    <definedName name="_xlnm._FilterDatabase" localSheetId="2" hidden="1">#REF!</definedName>
    <definedName name="_HNS2">'[11]Flex Medical'!#REF!</definedName>
    <definedName name="_Jan09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A4" hidden="1">#REF!</definedName>
    <definedName name="_Key1" localSheetId="2" hidden="1">'[13]CAP ADJ'!#REF!</definedName>
    <definedName name="_Key1" hidden="1">'[13]CAP ADJ'!#REF!</definedName>
    <definedName name="_Key2" localSheetId="2" hidden="1">'[13]CAP ADJ'!#REF!</definedName>
    <definedName name="_Key2" hidden="1">'[13]CAP ADJ'!#REF!</definedName>
    <definedName name="_KM2">'[11]Flex Medical'!#REF!</definedName>
    <definedName name="_KMS2">'[11]Flex Medical'!#REF!</definedName>
    <definedName name="_KSA2">'[11]Flex Medical'!#REF!</definedName>
    <definedName name="_MatInverse_In" localSheetId="2" hidden="1">#REF!</definedName>
    <definedName name="_MatInverse_In" hidden="1">#REF!</definedName>
    <definedName name="_MatMult_A" localSheetId="2" hidden="1">#REF!</definedName>
    <definedName name="_MatMult_A" hidden="1">#REF!</definedName>
    <definedName name="_MatMult_AxB" localSheetId="2" hidden="1">#REF!</definedName>
    <definedName name="_MatMult_AxB" hidden="1">#REF!</definedName>
    <definedName name="_MatMult_B" hidden="1">#REF!</definedName>
    <definedName name="_May2007" localSheetId="2" hidden="1">{"2002Frcst","05Month",FALSE,"Frcst Format 2002"}</definedName>
    <definedName name="_May2007" hidden="1">{"2002Frcst","05Month",FALSE,"Frcst Format 2002"}</definedName>
    <definedName name="_Mgn03" localSheetId="2">#REF!</definedName>
    <definedName name="_Mgn03">#REF!</definedName>
    <definedName name="_Mgn04" localSheetId="2">#REF!</definedName>
    <definedName name="_Mgn04">#REF!</definedName>
    <definedName name="_Order1" hidden="1">255</definedName>
    <definedName name="_Order2" hidden="1">255</definedName>
    <definedName name="_Parse_In" localSheetId="2" hidden="1">#REF!</definedName>
    <definedName name="_Parse_In" hidden="1">#REF!</definedName>
    <definedName name="_Parse_Out" localSheetId="2" hidden="1">#REF!</definedName>
    <definedName name="_Parse_Out" hidden="1">#REF!</definedName>
    <definedName name="_PG1" localSheetId="2">#REF!</definedName>
    <definedName name="_PG1">#REF!</definedName>
    <definedName name="_PG2">#REF!</definedName>
    <definedName name="_PG511">[14]PG216!#REF!</definedName>
    <definedName name="_PG514">[14]PG216!#REF!</definedName>
    <definedName name="_PG518">#N/A</definedName>
    <definedName name="_PG519">[14]PG216!#REF!</definedName>
    <definedName name="_Regression_Out" localSheetId="2" hidden="1">#REF!</definedName>
    <definedName name="_Regression_Out" hidden="1">#REF!</definedName>
    <definedName name="_Regression_X" localSheetId="2" hidden="1">'[69]Distr LRMCs'!#REF!</definedName>
    <definedName name="_Regression_X" hidden="1">'[15]Distr LRMCs'!#REF!</definedName>
    <definedName name="_Regression_Y" localSheetId="2" hidden="1">#REF!</definedName>
    <definedName name="_Regression_Y" hidden="1">#REF!</definedName>
    <definedName name="_Sort" localSheetId="2" hidden="1">'[13]CAP ADJ'!#REF!</definedName>
    <definedName name="_Sort" hidden="1">'[13]CAP ADJ'!#REF!</definedName>
    <definedName name="_Table1_In1" localSheetId="2" hidden="1">#REF!</definedName>
    <definedName name="_Table1_In1" hidden="1">#REF!</definedName>
    <definedName name="_Table1_Out" localSheetId="2" hidden="1">#REF!</definedName>
    <definedName name="_Table1_Out" hidden="1">#REF!</definedName>
    <definedName name="_Table2_Out" localSheetId="2" hidden="1">#REF!</definedName>
    <definedName name="_Table2_Out" hidden="1">#REF!</definedName>
    <definedName name="_TB601">#REF!</definedName>
    <definedName name="_w2" localSheetId="2" hidden="1">{"SourcesUses",#N/A,TRUE,"CFMODEL";"TransOverview",#N/A,TRUE,"CFMODEL"}</definedName>
    <definedName name="_w2" hidden="1">{"SourcesUses",#N/A,TRUE,"CFMODEL";"TransOverview",#N/A,TRUE,"CFMODEL"}</definedName>
    <definedName name="_WE1">'[11]Flex Medical'!#REF!</definedName>
    <definedName name="_WE2">'[11]Flex Medical'!#REF!</definedName>
    <definedName name="A" localSheetId="2">#REF!</definedName>
    <definedName name="A">#REF!</definedName>
    <definedName name="aaa" localSheetId="2" hidden="1">{"Income Statement",#N/A,FALSE,"CFMODEL";"Balance Sheet",#N/A,FALSE,"CFMODEL"}</definedName>
    <definedName name="aaa" hidden="1">{"Income Statement",#N/A,FALSE,"CFMODEL";"Balance Sheet",#N/A,FALSE,"CFMODEL"}</definedName>
    <definedName name="aaaa" localSheetId="2" hidden="1">{"SourcesUses",#N/A,TRUE,"FundsFlow";"TransOverview",#N/A,TRUE,"FundsFlow"}</definedName>
    <definedName name="aaaa" hidden="1">{"SourcesUses",#N/A,TRUE,"FundsFlow";"TransOverview",#N/A,TRUE,"FundsFlow"}</definedName>
    <definedName name="aaaaaaaaaaaaa" localSheetId="2" hidden="1">{"SourcesUses",#N/A,TRUE,"CFMODEL";"TransOverview",#N/A,TRUE,"CFMODEL"}</definedName>
    <definedName name="aaaaaaaaaaaaa" hidden="1">{"SourcesUses",#N/A,TRUE,"CFMODEL";"TransOverview",#N/A,TRUE,"CFMODEL"}</definedName>
    <definedName name="ab" localSheetId="2" hidden="1">{#N/A,#N/A,FALSE,"Jul";#N/A,#N/A,FALSE,"August";#N/A,#N/A,FALSE,"Sep-YTD"}</definedName>
    <definedName name="ab" hidden="1">{#N/A,#N/A,FALSE,"Jul";#N/A,#N/A,FALSE,"August";#N/A,#N/A,FALSE,"Sep-YTD"}</definedName>
    <definedName name="abc" hidden="1">"3Q12KMQDU0T4XKGIPPUR4OEMV"</definedName>
    <definedName name="ABC4_Val_Billed_out" localSheetId="2">#REF!</definedName>
    <definedName name="ABC4_Val_Billed_out">#REF!</definedName>
    <definedName name="ABC5_Val_Overhead" localSheetId="2">#REF!</definedName>
    <definedName name="ABC5_Val_Overhead">#REF!</definedName>
    <definedName name="ABC6_Ovh_Cr" localSheetId="2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 localSheetId="2">'[8]Flex Medical'!#REF!</definedName>
    <definedName name="ABCBSE0">'[8]Flex Medical'!#REF!</definedName>
    <definedName name="ABCBSE1" localSheetId="2">'[8]Flex Medical'!#REF!</definedName>
    <definedName name="ABCBSE1">'[8]Flex Medical'!#REF!</definedName>
    <definedName name="ABCBSE2" localSheetId="2">'[8]Flex Medical'!#REF!</definedName>
    <definedName name="ABCBSE2">'[8]Flex Medical'!#REF!</definedName>
    <definedName name="Account" localSheetId="2">#REF!</definedName>
    <definedName name="Account">#REF!</definedName>
    <definedName name="Account_Choice" localSheetId="2">#REF!</definedName>
    <definedName name="Account_Choice">#REF!</definedName>
    <definedName name="AccountDesc" localSheetId="2">#REF!</definedName>
    <definedName name="AccountDesc">#REF!</definedName>
    <definedName name="Accrual">#REF!</definedName>
    <definedName name="ad" localSheetId="2" hidden="1">{"var_page",#N/A,FALSE,"template"}</definedName>
    <definedName name="ad" hidden="1">{"var_page",#N/A,FALSE,"template"}</definedName>
    <definedName name="adafdadf" localSheetId="2" hidden="1">{"Var_page",#N/A,FALSE,"template"}</definedName>
    <definedName name="adafdadf" hidden="1">{"Var_page",#N/A,FALSE,"template"}</definedName>
    <definedName name="advalorumtaxRate">'[16]Taxes (3rd)'!#REF!</definedName>
    <definedName name="afdadafa" localSheetId="2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tertaxRateofReturn">'[17]MOD 4 CALCS depreciation'!$E$7</definedName>
    <definedName name="ag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LERT2" localSheetId="2">#REF!</definedName>
    <definedName name="ALERT2">#REF!</definedName>
    <definedName name="ALL">'[18]F1:I'!$A$1:$II$3049</definedName>
    <definedName name="ALL_SECT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OCATORS">'[18]C:D2_Bal_Act'!$A$1:$G$142</definedName>
    <definedName name="ALLOCMAP" localSheetId="2">#REF!</definedName>
    <definedName name="ALLOCMAP">#REF!</definedName>
    <definedName name="anscount" hidden="1">1</definedName>
    <definedName name="application" localSheetId="2">#REF!</definedName>
    <definedName name="application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localSheetId="2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hidden="1">#REF!</definedName>
    <definedName name="AS2VersionLS" hidden="1">300</definedName>
    <definedName name="asasd" localSheetId="2" hidden="1">'[19]Annuity Plan'!#REF!</definedName>
    <definedName name="asasd" hidden="1">'[19]Annuity Plan'!#REF!</definedName>
    <definedName name="asdf" hidden="1">"KhanZ"</definedName>
    <definedName name="ASSUM" localSheetId="2">#REF!</definedName>
    <definedName name="ASSUM">#REF!</definedName>
    <definedName name="B" localSheetId="2">#REF!</definedName>
    <definedName name="B">#REF!</definedName>
    <definedName name="BALANCE" localSheetId="2">#REF!</definedName>
    <definedName name="BALANCE">#REF!</definedName>
    <definedName name="BaseCase">'[20]Rev &amp; Exp'!$A$6</definedName>
    <definedName name="BaseDate" localSheetId="2">#REF!</definedName>
    <definedName name="BaseDate">#REF!</definedName>
    <definedName name="BaseYear" localSheetId="2">#REF!</definedName>
    <definedName name="BaseYear">#REF!</definedName>
    <definedName name="bbad6" localSheetId="2">#REF!</definedName>
    <definedName name="bbad6">#REF!</definedName>
    <definedName name="BDE0" localSheetId="2">'[8]Flex Medical'!#REF!</definedName>
    <definedName name="BDE0">'[8]Flex Medical'!#REF!</definedName>
    <definedName name="Beg_Bal" localSheetId="2">#REF!</definedName>
    <definedName name="Beg_Bal">#REF!</definedName>
    <definedName name="BG_Del" hidden="1">15</definedName>
    <definedName name="BG_Ins" hidden="1">4</definedName>
    <definedName name="BG_Mod" hidden="1">6</definedName>
    <definedName name="BookLife" localSheetId="2">#REF!</definedName>
    <definedName name="BookLife">#REF!</definedName>
    <definedName name="BS">'[21]Local Assumptions'!$D$121</definedName>
    <definedName name="BS_1" localSheetId="2">#REF!</definedName>
    <definedName name="BS_1">#REF!</definedName>
    <definedName name="BS_2" localSheetId="2">#REF!</definedName>
    <definedName name="BS_2">#REF!</definedName>
    <definedName name="BS_3" localSheetId="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CALC">[22]Comb!#REF!</definedName>
    <definedName name="cap" localSheetId="2" hidden="1">{#N/A,#N/A,FALSE,"Jul";#N/A,#N/A,FALSE,"August";#N/A,#N/A,FALSE,"Sep-YTD"}</definedName>
    <definedName name="cap" hidden="1">{#N/A,#N/A,FALSE,"Jul";#N/A,#N/A,FALSE,"August";#N/A,#N/A,FALSE,"Sep-YTD"}</definedName>
    <definedName name="Cap_Structure" localSheetId="2">#REF!</definedName>
    <definedName name="Cap_Structure">#REF!</definedName>
    <definedName name="CapDetails" localSheetId="2">#REF!</definedName>
    <definedName name="CapDetails">#REF!</definedName>
    <definedName name="CapEsc" localSheetId="2">#REF!</definedName>
    <definedName name="CapEsc">#REF!</definedName>
    <definedName name="capexentity">#REF!</definedName>
    <definedName name="CapIntRate">#REF!</definedName>
    <definedName name="capitalizedinterest">'[17]MOD 4 CALCS depreciation'!$B$16</definedName>
    <definedName name="Cash">[23]Lookup!#REF!</definedName>
    <definedName name="category" localSheetId="2">#REF!</definedName>
    <definedName name="category">#REF!</definedName>
    <definedName name="CBMultiplier" localSheetId="2">#REF!</definedName>
    <definedName name="CBMultiplier">#REF!</definedName>
    <definedName name="CBWorkbookPriority" hidden="1">-21190210</definedName>
    <definedName name="cc" localSheetId="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cc" localSheetId="2" hidden="1">{"variance_page",#N/A,FALSE,"template"}</definedName>
    <definedName name="cccc" hidden="1">{"variance_page",#N/A,FALSE,"template"}</definedName>
    <definedName name="ccccccc" localSheetId="2" hidden="1">{"SourcesUses",#N/A,TRUE,#N/A;"TransOverview",#N/A,TRUE,"CFMODEL"}</definedName>
    <definedName name="ccccccc" hidden="1">{"SourcesUses",#N/A,TRUE,#N/A;"TransOverview",#N/A,TRUE,"CFMODEL"}</definedName>
    <definedName name="ccccccccccccccc" localSheetId="2" hidden="1">{"SourcesUses",#N/A,TRUE,"FundsFlow";"TransOverview",#N/A,TRUE,"FundsFlow"}</definedName>
    <definedName name="ccccccccccccccc" hidden="1">{"SourcesUses",#N/A,TRUE,"FundsFlow";"TransOverview",#N/A,TRUE,"FundsFlow"}</definedName>
    <definedName name="CCMAP" localSheetId="2">#REF!</definedName>
    <definedName name="CCMAP">#REF!</definedName>
    <definedName name="CELE" localSheetId="2">[23]Lookup!#REF!</definedName>
    <definedName name="CELE">[23]Lookup!#REF!</definedName>
    <definedName name="CF_2">'[24]SCG CF_actual'!#REF!</definedName>
    <definedName name="CF_3">'[24]SCG CF_actual'!#REF!</definedName>
    <definedName name="CF_4">'[24]SCG CF_actual'!#REF!</definedName>
    <definedName name="cfentity" localSheetId="2">#REF!</definedName>
    <definedName name="cfentity">#REF!</definedName>
    <definedName name="CoCode" localSheetId="2">[23]Lookup!#REF!</definedName>
    <definedName name="CoCode">[23]Lookup!#REF!</definedName>
    <definedName name="ComAFUDC">[25]AFUDC!$D$5</definedName>
    <definedName name="company">[23]Lookup!#REF!</definedName>
    <definedName name="CompanyColumn" localSheetId="2">#REF!</definedName>
    <definedName name="CompanyColumn">#REF!</definedName>
    <definedName name="CompanyList" localSheetId="2">#REF!</definedName>
    <definedName name="CompanyList">#REF!</definedName>
    <definedName name="CompanyStart" localSheetId="2">#REF!</definedName>
    <definedName name="CompanyStart">#REF!</definedName>
    <definedName name="ConsolidationRange">#REF!</definedName>
    <definedName name="ContOH">#REF!</definedName>
    <definedName name="corp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S" localSheetId="2">#REF!</definedName>
    <definedName name="COS">#REF!</definedName>
    <definedName name="COSTAX" localSheetId="2">#REF!</definedName>
    <definedName name="COSTAX">#REF!</definedName>
    <definedName name="costofcommon">'[17]MOD 4 CALCS depreciation'!$C$6</definedName>
    <definedName name="costofdebt">'[17]MOD 4 CALCS depreciation'!$C$4</definedName>
    <definedName name="costofpreferred">'[17]MOD 4 CALCS depreciation'!$C$5</definedName>
    <definedName name="Costs">[26]Sheet2!$F$3:$F$4</definedName>
    <definedName name="CreditRating">'[27]Biofuel 300 SCFM'!$B$183:$B$191</definedName>
    <definedName name="CreditStats" localSheetId="2" hidden="1">#REF!</definedName>
    <definedName name="CreditStats" hidden="1">#REF!</definedName>
    <definedName name="_xlnm.Criteria" localSheetId="2">#REF!</definedName>
    <definedName name="_xlnm.Criteria">#REF!</definedName>
    <definedName name="CSHFLW" localSheetId="2">#REF!</definedName>
    <definedName name="CSHFLW">#REF!</definedName>
    <definedName name="CTHRS" localSheetId="2">[28]Mstr!#REF!</definedName>
    <definedName name="CTHRS">[28]Mstr!#REF!</definedName>
    <definedName name="current" localSheetId="2">#REF!</definedName>
    <definedName name="current">#REF!</definedName>
    <definedName name="CurrentCWIPforJohnTbl2" localSheetId="2">#REF!</definedName>
    <definedName name="CurrentCWIPforJohnTbl2">#REF!</definedName>
    <definedName name="d" localSheetId="2" hidden="1">{"SourcesUses",#N/A,TRUE,#N/A;"TransOverview",#N/A,TRUE,"CFMODEL"}</definedName>
    <definedName name="d" hidden="1">{"SourcesUses",#N/A,TRUE,#N/A;"TransOverview",#N/A,TRUE,"CFMODEL"}</definedName>
    <definedName name="d_2" localSheetId="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addy" localSheetId="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partment" localSheetId="2">#REF!</definedName>
    <definedName name="dapartment">#REF!</definedName>
    <definedName name="daphne" localSheetId="2" hidden="1">{#N/A,#N/A,FALSE,"Jul";#N/A,#N/A,FALSE,"August";#N/A,#N/A,FALSE,"Sep-YTD"}</definedName>
    <definedName name="daphne" hidden="1">{#N/A,#N/A,FALSE,"Jul";#N/A,#N/A,FALSE,"August";#N/A,#N/A,FALSE,"Sep-YTD"}</definedName>
    <definedName name="DAT1_BJ">[29]total!$A$2:$A$426</definedName>
    <definedName name="DATA">'[30]FS Dnld SAVE THIS'!$A$5:$D$1596</definedName>
    <definedName name="DATA1" localSheetId="2">#REF!</definedName>
    <definedName name="DATA1">#REF!</definedName>
    <definedName name="DATA10" localSheetId="2">#REF!</definedName>
    <definedName name="DATA10">#REF!</definedName>
    <definedName name="DATA11">'[31]SDGE WC Data-2007'!$K$2:$K$10017</definedName>
    <definedName name="DATA12" localSheetId="2">#REF!</definedName>
    <definedName name="DATA12">#REF!</definedName>
    <definedName name="DATA13" localSheetId="2">#REF!</definedName>
    <definedName name="DATA13">#REF!</definedName>
    <definedName name="DATA14" localSheetId="2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199">[32]Sheet1!#REF!</definedName>
    <definedName name="DATA2" localSheetId="2">#REF!</definedName>
    <definedName name="DATA2">#REF!</definedName>
    <definedName name="DATA20" localSheetId="2">#REF!</definedName>
    <definedName name="DATA20">#REF!</definedName>
    <definedName name="DATA21" localSheetId="2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Origin" hidden="1">'[33]TOTAL - 1'!#REF!</definedName>
    <definedName name="dbo_RO_Misc_SSD_USS" localSheetId="2">#REF!</definedName>
    <definedName name="dbo_RO_Misc_SSD_USS">#REF!</definedName>
    <definedName name="dbo_RO_O_M_USS_NSS" localSheetId="2">#REF!</definedName>
    <definedName name="dbo_RO_O_M_USS_NSS">#REF!</definedName>
    <definedName name="DCHART4" localSheetId="2" hidden="1">#REF!</definedName>
    <definedName name="DCHART4" hidden="1">#REF!</definedName>
    <definedName name="dd" localSheetId="2" hidden="1">{"Income Statement",#N/A,FALSE,"CFMODEL";"Balance Sheet",#N/A,FALSE,"CFMODEL"}</definedName>
    <definedName name="dd" hidden="1">{"Income Statement",#N/A,FALSE,"CFMODEL";"Balance Sheet",#N/A,FALSE,"CFMODEL"}</definedName>
    <definedName name="ddd" localSheetId="2" hidden="1">{"SourcesUses",#N/A,TRUE,#N/A;"TransOverview",#N/A,TRUE,"CFMODEL"}</definedName>
    <definedName name="ddd" hidden="1">{"SourcesUses",#N/A,TRUE,#N/A;"TransOverview",#N/A,TRUE,"CFMODEL"}</definedName>
    <definedName name="dddd" localSheetId="2" hidden="1">{"SourcesUses",#N/A,TRUE,"CFMODEL";"TransOverview",#N/A,TRUE,"CFMODEL"}</definedName>
    <definedName name="dddd" hidden="1">{"SourcesUses",#N/A,TRUE,"CFMODEL";"TransOverview",#N/A,TRUE,"CFMODEL"}</definedName>
    <definedName name="dddddddd" localSheetId="2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2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2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2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2" hidden="1">{"SourcesUses",#N/A,TRUE,#N/A;"TransOverview",#N/A,TRUE,"CFMODEL"}</definedName>
    <definedName name="ddddddddddddddddddddddd" hidden="1">{"SourcesUses",#N/A,TRUE,#N/A;"TransOverview",#N/A,TRUE,"CFMODEL"}</definedName>
    <definedName name="ddf" localSheetId="2" hidden="1">{"2002Frcst","06Month",FALSE,"Frcst Format 2002"}</definedName>
    <definedName name="ddf" hidden="1">{"2002Frcst","06Month",FALSE,"Frcst Format 2002"}</definedName>
    <definedName name="DEBT" localSheetId="2">#REF!</definedName>
    <definedName name="DEBT">#REF!</definedName>
    <definedName name="DEBT2" localSheetId="2">#REF!</definedName>
    <definedName name="DEBT2">#REF!</definedName>
    <definedName name="declbalfactr" localSheetId="2">'[16]Depreciation (go here 1st)'!#REF!</definedName>
    <definedName name="declbalfactr">'[16]Depreciation (go here 1st)'!#REF!</definedName>
    <definedName name="deferredtaxpct">'[34]Depreciation (go here 1st)'!$B$13</definedName>
    <definedName name="DEMAND_FORECAST">[18]D:D2_Bal_Act!$A$5:$B$261</definedName>
    <definedName name="department" localSheetId="2">#REF!</definedName>
    <definedName name="department">#REF!</definedName>
    <definedName name="DepLookup" localSheetId="2">#REF!</definedName>
    <definedName name="DepLookup">#REF!</definedName>
    <definedName name="depryrs" localSheetId="2">#REF!</definedName>
    <definedName name="depryrs">#REF!</definedName>
    <definedName name="DF_GRID_1" localSheetId="2">IO Details Direct [35]Only!$G$15:$W$115</definedName>
    <definedName name="DF_GRID_1">IO Details Direct [35]Only!$G$15:$W$115</definedName>
    <definedName name="DF_NAVPANEL_13" localSheetId="2">'[36]Cap Data Collect Template'!#REF!</definedName>
    <definedName name="DF_NAVPANEL_13">'[36]Cap Data Collect Template'!#REF!</definedName>
    <definedName name="DF_NAVPANEL_18" localSheetId="2">'[36]Cap Data Collect Template'!#REF!</definedName>
    <definedName name="DF_NAVPANEL_18">'[36]Cap Data Collect Template'!#REF!</definedName>
    <definedName name="DF_Sheet5_GRID_1" localSheetId="2">Budget Code Fully [37]Loaded!$F$15:$R$72</definedName>
    <definedName name="DF_Sheet5_GRID_1">Budget Code Fully [37]Loaded!$F$15:$R$72</definedName>
    <definedName name="dfds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SCNT_CONTRACT">'[18]C:D2_Bal_Act'!$A$1:$AG$203</definedName>
    <definedName name="dist" localSheetId="2">#REF!</definedName>
    <definedName name="dist">#REF!</definedName>
    <definedName name="dms" localSheetId="2">'[38]Empl&amp;Benefit Data'!#REF!</definedName>
    <definedName name="dms">'[38]Empl&amp;Benefit Data'!#REF!</definedName>
    <definedName name="doafudc?">'[17]MOD 1 INPUTS capital'!$N$5</definedName>
    <definedName name="DRI_Mnemonics" localSheetId="2">#REF!</definedName>
    <definedName name="DRI_Mnemonics">#REF!</definedName>
    <definedName name="dummy1" localSheetId="2" hidden="1">{#N/A,#N/A,FALSE,"trates"}</definedName>
    <definedName name="dummy1" hidden="1">{#N/A,#N/A,FALSE,"trates"}</definedName>
    <definedName name="dummy2" localSheetId="2" hidden="1">{#N/A,#N/A,FALSE,"trates"}</definedName>
    <definedName name="dummy2" hidden="1">{#N/A,#N/A,FALSE,"trates"}</definedName>
    <definedName name="dummy3" localSheetId="2" hidden="1">{#N/A,#N/A,FALSE,"trates"}</definedName>
    <definedName name="dummy3" hidden="1">{#N/A,#N/A,FALSE,"trates"}</definedName>
    <definedName name="dummy4" localSheetId="2" hidden="1">{#N/A,#N/A,FALSE,"trates"}</definedName>
    <definedName name="dummy4" hidden="1">{#N/A,#N/A,FALSE,"trates"}</definedName>
    <definedName name="dummy5" localSheetId="2" hidden="1">{#N/A,#N/A,FALSE,"trates"}</definedName>
    <definedName name="dummy5" hidden="1">{#N/A,#N/A,FALSE,"trates"}</definedName>
    <definedName name="DZ.IndSpec_Left" localSheetId="2" hidden="1">#REF!</definedName>
    <definedName name="DZ.IndSpec_Left" hidden="1">#REF!</definedName>
    <definedName name="DZ.IndSpec_Right" localSheetId="2" hidden="1">#REF!</definedName>
    <definedName name="DZ.IndSpec_Right" hidden="1">#REF!</definedName>
    <definedName name="ea" localSheetId="2" hidden="1">{#N/A,#N/A,FALSE,"Jul";#N/A,#N/A,FALSE,"August";#N/A,#N/A,FALSE,"Sep-YTD"}</definedName>
    <definedName name="ea" hidden="1">{#N/A,#N/A,FALSE,"Jul";#N/A,#N/A,FALSE,"August";#N/A,#N/A,FALSE,"Sep-YTD"}</definedName>
    <definedName name="ebde0">'[8]Flex Medical'!#REF!</definedName>
    <definedName name="ebde1">'[8]Flex Medical'!#REF!</definedName>
    <definedName name="ebde2">'[8]Flex Medical'!#REF!</definedName>
    <definedName name="eeeeeeeeeee" localSheetId="2" hidden="1">{"SourcesUses",#N/A,TRUE,#N/A;"TransOverview",#N/A,TRUE,"CFMODEL"}</definedName>
    <definedName name="eeeeeeeeeee" hidden="1">{"SourcesUses",#N/A,TRUE,#N/A;"TransOverview",#N/A,TRUE,"CFMODEL"}</definedName>
    <definedName name="eeeeeeeeeeeeeeeeee" localSheetId="2" hidden="1">{"SourcesUses",#N/A,TRUE,"FundsFlow";"TransOverview",#N/A,TRUE,"FundsFlow"}</definedName>
    <definedName name="eeeeeeeeeeeeeeeeee" hidden="1">{"SourcesUses",#N/A,TRUE,"FundsFlow";"TransOverview",#N/A,TRUE,"FundsFlow"}</definedName>
    <definedName name="EKSUBE0">'[8]Flex Medical'!#REF!</definedName>
    <definedName name="EKSUBE1">'[8]Flex Medical'!#REF!</definedName>
    <definedName name="EKSUBE2">'[8]Flex Medical'!#REF!</definedName>
    <definedName name="ELEC_AG" localSheetId="2">#REF!</definedName>
    <definedName name="ELEC_AG">#REF!</definedName>
    <definedName name="Elec_Rates" localSheetId="2">#REF!</definedName>
    <definedName name="Elec_Rates">#REF!</definedName>
    <definedName name="EMPDATA" localSheetId="2">#REF!</definedName>
    <definedName name="EMPDATA">#REF!</definedName>
    <definedName name="End_Bal">#REF!</definedName>
    <definedName name="End_Bal_Pref">#REF!</definedName>
    <definedName name="entity">#REF!</definedName>
    <definedName name="entity1">#REF!</definedName>
    <definedName name="Escal_Rates">#REF!</definedName>
    <definedName name="escexpenses?">'[17]MOD 1 INPUTS capital'!$N$4</definedName>
    <definedName name="escinvest?">'[17]MOD 1 INPUTS capital'!$N$2</definedName>
    <definedName name="escrevenues?">'[17]MOD 1 INPUTS capital'!$N$3</definedName>
    <definedName name="esssss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v.Calculation" hidden="1">-4105</definedName>
    <definedName name="ev.Initialized" hidden="1">FALSE</definedName>
    <definedName name="EWE0">'[8]Flex Medical'!#REF!</definedName>
    <definedName name="expensedpct">'[17]MOD 4 CALCS depreciation'!$D$18</definedName>
    <definedName name="Extra_Pay" localSheetId="2">#REF!</definedName>
    <definedName name="Extra_Pay">#REF!</definedName>
    <definedName name="f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92retover">'[8]Flex Medical'!#REF!</definedName>
    <definedName name="f92retoverspover">'[8]Flex Medical'!#REF!</definedName>
    <definedName name="f92retoverspunder">'[8]Flex Medical'!#REF!</definedName>
    <definedName name="f92retspover">'[8]Flex Medical'!#REF!</definedName>
    <definedName name="f92retspunder">'[8]Flex Medical'!#REF!</definedName>
    <definedName name="f92retunder">'[8]Flex Medical'!#REF!</definedName>
    <definedName name="f92retunderspover">'[8]Flex Medical'!#REF!</definedName>
    <definedName name="FAColumn" localSheetId="2">#REF!</definedName>
    <definedName name="FAColumn">#REF!</definedName>
    <definedName name="FAStart" localSheetId="2">#REF!</definedName>
    <definedName name="FAStart">#REF!</definedName>
    <definedName name="FCN" hidden="1">"S:\65686\04RET\PEN_VALS\LITTON_NONQUAL\FORECAST\"</definedName>
    <definedName name="FCNa" hidden="1">"DOANH"</definedName>
    <definedName name="FDEFTAX" localSheetId="2">#REF!</definedName>
    <definedName name="FDEFTAX">#REF!</definedName>
    <definedName name="FDEPDB" localSheetId="2">#REF!</definedName>
    <definedName name="FDEPDB">#REF!</definedName>
    <definedName name="FDEPMACR" localSheetId="2">#REF!</definedName>
    <definedName name="FDEPMACR">#REF!</definedName>
    <definedName name="FedLife">#REF!</definedName>
    <definedName name="FedNormal">#REF!</definedName>
    <definedName name="FedTaxRate">'[34]Depreciation (go here 1st)'!$B$9</definedName>
    <definedName name="FedType" localSheetId="2">#REF!</definedName>
    <definedName name="FedType">#REF!</definedName>
    <definedName name="FERC_TITLEA_MATCH_INDEX" localSheetId="2">#REF!</definedName>
    <definedName name="FERC_TITLEA_MATCH_INDEX">#REF!</definedName>
    <definedName name="FERC1_TITLE_Query" localSheetId="2">#REF!</definedName>
    <definedName name="FERC1_TITLE_Query">#REF!</definedName>
    <definedName name="FercAcctSCG">#REF!</definedName>
    <definedName name="FercAcctSDGE">#REF!</definedName>
    <definedName name="FERCAsset">#REF!</definedName>
    <definedName name="FERCLook">[39]FERCMap!$A$2:$C$520</definedName>
    <definedName name="FercNameSCG" localSheetId="2">#REF!</definedName>
    <definedName name="FercNameSCG">#REF!</definedName>
    <definedName name="FercNameSDGE" localSheetId="2">#REF!</definedName>
    <definedName name="FercNameSDGE">#REF!</definedName>
    <definedName name="FFUjurisdiction">'[17]MOD 4 CALCS depreciation'!$D$11</definedName>
    <definedName name="FFURate" localSheetId="2">#REF!</definedName>
    <definedName name="FFURate">#REF!</definedName>
    <definedName name="Fin_Plan_1293" localSheetId="2">#REF!</definedName>
    <definedName name="Fin_Plan_1293">#REF!</definedName>
    <definedName name="Fletes" localSheetId="2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OOTER" localSheetId="2">#REF!</definedName>
    <definedName name="FOOTER">#REF!</definedName>
    <definedName name="Forecast_Demands">[40]DEMANDS!$A$1:$CS$210</definedName>
    <definedName name="forget" localSheetId="2" hidden="1">{#N/A,#N/A,FALSE,"Jul";#N/A,#N/A,FALSE,"August";#N/A,#N/A,FALSE,"Sep-YTD"}</definedName>
    <definedName name="forget" hidden="1">{#N/A,#N/A,FALSE,"Jul";#N/A,#N/A,FALSE,"August";#N/A,#N/A,FALSE,"Sep-YTD"}</definedName>
    <definedName name="FR_AND_U">[41]D!$D$104</definedName>
    <definedName name="franchisefeerate">'[17]MOD 4 CALCS depreciation'!$D$9</definedName>
    <definedName name="frozenunder65">'[8]Flex Medical'!#REF!</definedName>
    <definedName name="Fuel">[42]Fuel!$A$2:$B$9</definedName>
    <definedName name="FuelType" localSheetId="2">#REF!</definedName>
    <definedName name="FuelType">#REF!</definedName>
    <definedName name="FULL_NAME">[40]DEMANDS!$A$319:$F$334</definedName>
    <definedName name="g" localSheetId="2" hidden="1">{"SourcesUses",#N/A,TRUE,#N/A;"TransOverview",#N/A,TRUE,"CFMODEL"}</definedName>
    <definedName name="g" hidden="1">{"SourcesUses",#N/A,TRUE,#N/A;"TransOverview",#N/A,TRUE,"CFMODEL"}</definedName>
    <definedName name="GAIN" localSheetId="2">#REF!</definedName>
    <definedName name="GAIN">#REF!</definedName>
    <definedName name="gas" localSheetId="2">#REF!</definedName>
    <definedName name="gas">#REF!</definedName>
    <definedName name="Gas_Rates" localSheetId="2">#REF!</definedName>
    <definedName name="Gas_Rates">#REF!</definedName>
    <definedName name="gaselec">#REF!</definedName>
    <definedName name="gfdg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2" hidden="1">{"SourcesUses",#N/A,TRUE,#N/A;"TransOverview",#N/A,TRUE,"CFMODEL"}</definedName>
    <definedName name="gggg" hidden="1">{"SourcesUses",#N/A,TRUE,#N/A;"TransOverview",#N/A,TRUE,"CFMODEL"}</definedName>
    <definedName name="Greeting" localSheetId="2">#REF!</definedName>
    <definedName name="Greeting">#REF!</definedName>
    <definedName name="GrossUp" localSheetId="2">#REF!</definedName>
    <definedName name="GrossUp">#REF!</definedName>
    <definedName name="guam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Header_Row">ROW(#REF!)</definedName>
    <definedName name="Header_Row_Pref">ROW(#REF!)</definedName>
    <definedName name="hhhh" localSheetId="2" hidden="1">{"SourcesUses",#N/A,TRUE,#N/A;"TransOverview",#N/A,TRUE,"CFMODEL"}</definedName>
    <definedName name="hhhh" hidden="1">{"SourcesUses",#N/A,TRUE,#N/A;"TransOverview",#N/A,TRUE,"CFMODEL"}</definedName>
    <definedName name="hn._I006" localSheetId="2" hidden="1">#REF!</definedName>
    <definedName name="hn._I006" hidden="1">#REF!</definedName>
    <definedName name="hn._I018" localSheetId="2" hidden="1">#REF!</definedName>
    <definedName name="hn._I018" hidden="1">#REF!</definedName>
    <definedName name="hn._I024" localSheetId="2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[43]LTM!$G$461:$J$461,[43]LTM!$G$463:$J$464,[43]LTM!$G$468:$J$469,[43]LTM!$G$473:$J$475,[43]LTM!$G$480:$J$480,[43]LTM!$G$484:$J$485,[43]LTM!$G$490:$J$490,[43]LTM!$G$514:$J$518,[43]LTM!$G$525:$J$526,[43]LTM!$G$532:$J$537</definedName>
    <definedName name="hn.ConvertZero2" hidden="1">[43]LTM!$G$560:$J$560,[43]LTM!$H$590:$J$591,[43]LTM!$H$614:$J$614,[43]LTM!$H$635:$J$636,[43]LTM!$G$676:$J$680,[43]LTM!$G$686:$J$686,[43]LTM!$G$688:$J$694,[43]LTM!$G$681:$J$682</definedName>
    <definedName name="hn.ConvertZero3" hidden="1">[43]LTM!$G$699:$J$706,[43]LTM!$G$710:$J$714,[43]LTM!$G$717:$J$734,[43]LTM!$G$738:$J$738,[43]LTM!$G$745:$J$751</definedName>
    <definedName name="hn.ConvertZero4" hidden="1">[43]LTM!$G$840:$J$840,[43]LTM!$H$1266:$J$1266,[43]LTM!$G$1267:$J$1267,[43]LTM!$G$1454:$J$1461,[43]LTM!$J$1462,[43]LTM!$J$1463,[43]LTM!$G$1468:$J$1469,[43]LTM!$L$1469:$N$1469</definedName>
    <definedName name="hn.ConvertZeroUnhide1" hidden="1">[43]LTM!$G$1469:$J$1469,[43]LTM!$L$1469:$N$1469,[43]LTM!$H$1266:$J$1266</definedName>
    <definedName name="hn.Delete015" localSheetId="2" hidden="1">#REF!,#REF!,#REF!,#REF!</definedName>
    <definedName name="hn.Delete015" hidden="1">#REF!,#REF!,#REF!,#REF!</definedName>
    <definedName name="hn.domestic" localSheetId="2" hidden="1">#REF!</definedName>
    <definedName name="hn.domestic" hidden="1">#REF!</definedName>
    <definedName name="hn.DZ_MultByFXRates" hidden="1">[43]DropZone!$B$2:$I$118,[43]DropZone!$B$120:$I$132,[43]DropZone!$B$134:$I$136,[43]DropZone!$B$138:$I$146</definedName>
    <definedName name="hn.ExtDb" hidden="1">FALSE</definedName>
    <definedName name="hn.Global" localSheetId="2" hidden="1">#REF!</definedName>
    <definedName name="hn.Global" hidden="1">#REF!</definedName>
    <definedName name="hn.LTM_MultByFXRates" hidden="1">[43]LTM!$G$461:$N$477,[43]LTM!$G$480:$N$539,[43]LTM!$G$548:$N$667,[43]LTM!$G$676:$N$1266,[43]LTM!$G$1454:$N$1461,[43]LTM!$G$1463:$N$1465,[43]LTM!$G$1468:$N$1469</definedName>
    <definedName name="hn.ModelType" hidden="1">"DEAL"</definedName>
    <definedName name="hn.ModelVersion" hidden="1">1</definedName>
    <definedName name="hn.MultbyFXRates" hidden="1">[43]LTM!$G$461:$N$477,[43]LTM!$G$480:$N$539,[43]LTM!$G$548:$N$667,[43]LTM!$G$676:$N$1266,[43]LTM!$G$1454:$N$1461,[43]LTM!$G$1463:$N$1465,[43]LTM!$G$1468:$N$1469</definedName>
    <definedName name="hn.MultByFXRates1" hidden="1">[43]LTM!$G$461:$G$477,[43]LTM!$G$480:$G$539,[43]LTM!$G$548:$G$562,[43]LTM!$G$676:$G$840,[43]LTM!$G$1454:$G$1469</definedName>
    <definedName name="hn.MultByFXRates2" hidden="1">[43]LTM!$H$461:$H$477,[43]LTM!$H$480:$H$539,[43]LTM!$H$548:$H$667,[43]LTM!$H$676:$H$1266,[43]LTM!$H$1454:$H$1469</definedName>
    <definedName name="hn.MultByFXRates3" hidden="1">[43]LTM!$I$461:$I$477,[43]LTM!$I$480:$I$539,[43]LTM!$I$548:$I$667,[43]LTM!$I$676:$I$1266,[43]LTM!$I$1454:$I$1469</definedName>
    <definedName name="hn.MultbyFxrates4" hidden="1">[43]LTM!$J$461:$J$477,[43]LTM!$J$480:$J$539,[43]LTM!$J$548:$J$668,[43]LTM!$J$676:$J$1266,[43]LTM!$J$1454:$J$1461,[43]LTM!$J$1463:$J$1465,[43]LTM!$J$1468</definedName>
    <definedName name="hn.multbyfxrates5" hidden="1">[43]LTM!$L$461:$L$477,[43]LTM!$L$480:$L$539,[43]LTM!$L$548:$L$562,[43]LTM!$L$676:$L$840,[43]LTM!$L$1454:$L$1469</definedName>
    <definedName name="hn.multbyfxrates6" hidden="1">[43]LTM!$M$461:$M$477,[43]LTM!$M$480:$M$539,[43]LTM!$M$548:$M$668,[43]LTM!$M$676:$M$1266,[43]LTM!$M$1454:$M$1469</definedName>
    <definedName name="hn.multbyfxrates7" hidden="1">[43]LTM!$N$461:$N$477,[43]LTM!$N$480:$N$539,[43]LTM!$N$548:$N$667,[43]LTM!$N$676:$N$1266,[43]LTM!$N$1454:$N$1469</definedName>
    <definedName name="hn.MultByFXRatesBot1" hidden="1">[43]LTM!$G$676:$G$682,[43]LTM!$G$686,[43]LTM!$G$688:$G$694,[43]LTM!$G$699:$G$706,[43]LTM!$G$710:$G$714,[43]LTM!$G$717:$G$734,[43]LTM!$G$738,[43]LTM!$G$738,[43]LTM!$G$745:$G$751,[43]LTM!$G$840,[43]LTM!$G$1454:$G$1461,[43]LTM!$G$1468:$G$1469</definedName>
    <definedName name="hn.MultByFXRatesBot2" hidden="1">[43]LTM!$H$676:$H$682,[43]LTM!$H$686,[43]LTM!$H$688:$H$694,[43]LTM!$H$699:$H$706,[43]LTM!$H$710:$H$714,[43]LTM!$H$717:$H$734,[43]LTM!$H$738,[43]LTM!$H$745:$H$751,[43]LTM!$H$840,[43]LTM!$H$1266,[43]LTM!$H$1454:$H$1461,[43]LTM!$H$1468:$H$1469</definedName>
    <definedName name="hn.MultByFXRatesBot3" hidden="1">[43]LTM!$I$676:$I$682,[43]LTM!$I$686,[43]LTM!$I$688:$I$694,[43]LTM!$I$699:$I$706,[43]LTM!$I$710:$I$714,[43]LTM!$I$717:$I$734,[43]LTM!$I$738,[43]LTM!$I$745:$I$751,[43]LTM!$I$840,[43]LTM!$I$1266,[43]LTM!$I$1454:$I$1461,[43]LTM!$I$1468:$I$1469</definedName>
    <definedName name="hn.MultByFXRatesBot4" hidden="1">[43]LTM!$J$676:$J$682,[43]LTM!$J$686,[43]LTM!$J$688:$J$694,[43]LTM!$J$699:$J$706,[43]LTM!$J$710:$J$714,[43]LTM!$J$717:$J$734,[43]LTM!$J$738,[43]LTM!$J$745:$J$751,[43]LTM!$J$840,[43]LTM!$J$1266,[43]LTM!$J$1454:$J$1461,[43]LTM!$J$1463:$J$1465,[43]LTM!$J$1468</definedName>
    <definedName name="hn.MultByFXRatesBot5" hidden="1">[43]LTM!$L$676:$L$682,[43]LTM!$L$686,[43]LTM!$L$688:$L$694,[43]LTM!$L$699:$L$706,[43]LTM!$L$710:$L$714,[43]LTM!$L$717:$L$734,[43]LTM!$L$738,[43]LTM!$L$745:$L$751,[43]LTM!$L$837:$L$838,[43]LTM!$L$1454:$L$1458,[43]LTM!$L$1468:$L$1469</definedName>
    <definedName name="hn.MultByFXRatesBot6" hidden="1">[43]LTM!$M$676:$M$682,[43]LTM!$M$686,[43]LTM!$M$688:$M$694,[43]LTM!$M$699:$M$706,[43]LTM!$M$710:$M$714,[43]LTM!$M$717:$M$734,[43]LTM!$M$738,[43]LTM!$M$745:$M$751,[43]LTM!$M$837:$M$838,[43]LTM!$M$1454:$M$1458,[43]LTM!$M$1468:$M$1469</definedName>
    <definedName name="hn.MultByFXRatesBot7" hidden="1">[43]LTM!$N$676:$N$682,[43]LTM!$N$686,[43]LTM!$N$688:$N$694,[43]LTM!$N$699:$N$706,[43]LTM!$N$710:$N$714,[43]LTM!$N$717:$N$734,[43]LTM!$N$738,[43]LTM!$N$745:$N$751,[43]LTM!$N$837:$N$838,[43]LTM!$N$1454:$N$1458,[43]LTM!$N$1468:$N$1469</definedName>
    <definedName name="hn.MultByFXRatesTop1" hidden="1">[43]LTM!$G$461,[43]LTM!$G$463:$G$464,[43]LTM!$G$468:$G$469,[43]LTM!$G$473:$G$475,[43]LTM!$G$480,[43]LTM!$G$484:$G$485,[43]LTM!$G$490:$G$509,[43]LTM!$G$512,[43]LTM!$G$514:$G$518,[43]LTM!$G$525:$G$526,[43]LTM!$G$532:$G$537,[43]LTM!$G$560</definedName>
    <definedName name="hn.MultByFXRatesTop2" hidden="1">[43]LTM!$H$461,[43]LTM!$H$463:$H$464,[43]LTM!$H$468:$H$469,[43]LTM!$H$473:$H$475,[43]LTM!$H$480,[43]LTM!$H$484:$H$485,[43]LTM!$H$490:$H$509,[43]LTM!$H$512,[43]LTM!$H$514:$H$518,[43]LTM!$H$525:$H$526,[43]LTM!$H$532:$H$537,[43]LTM!$H$560,[43]LTM!$H$590:$H$591,[43]LTM!$H$614:$H$631,[43]LTM!$H$635:$H$636</definedName>
    <definedName name="hn.MultByFXRatesTop3" hidden="1">[43]LTM!$I$461,[43]LTM!$I$463:$I$464,[43]LTM!$I$468:$I$469,[43]LTM!$I$473:$I$475,[43]LTM!$I$480,[43]LTM!$I$484:$I$485,[43]LTM!$I$490:$I$509,[43]LTM!$I$512,[43]LTM!$I$514:$I$518,[43]LTM!$I$525:$I$526,[43]LTM!$I$532:$I$537,[43]LTM!$I$560,[43]LTM!$I$590:$I$591,[43]LTM!$I$614:$I$631,[43]LTM!$I$635:$I$636</definedName>
    <definedName name="hn.MultByFXRatesTop4" hidden="1">[43]LTM!$J$461,[43]LTM!$J$463:$J$464,[43]LTM!$J$468:$J$469,[43]LTM!$J$473:$J$475,[43]LTM!$J$480,[43]LTM!$J$484:$J$485,[43]LTM!$J$490:$J$509,[43]LTM!$J$512,[43]LTM!$J$514:$J$518,[43]LTM!$J$525:$J$526,[43]LTM!$J$532:$J$537,[43]LTM!$J$560,[43]LTM!$J$590:$J$591,[43]LTM!$J$614:$J$631,[43]LTM!$J$635:$J$636</definedName>
    <definedName name="hn.MultByFXRatesTop5" hidden="1">[43]LTM!$L$461,[43]LTM!$L$463:$L$464,[43]LTM!$L$468:$L$469,[43]LTM!$L$473:$L$475,[43]LTM!$L$480,[43]LTM!$L$484:$L$485,[43]LTM!$L$490:$L$509,[43]LTM!$L$512,[43]LTM!$L$514:$L$518,[43]LTM!$L$525:$L$526,[43]LTM!$L$532:$L$537,[43]LTM!$L$560</definedName>
    <definedName name="hn.MultByFXRatesTop6" hidden="1">[43]LTM!$M$461,[43]LTM!$M$463:$M$464,[43]LTM!$M$468:$M$469,[43]LTM!$M$473:$M$475,[43]LTM!$M$480,[43]LTM!$M$484:$M$485,[43]LTM!$M$490:$M$509,[43]LTM!$M$512,[43]LTM!$M$514:$M$518,[43]LTM!$M$525:$M$526,[43]LTM!$M$532:$M$537,[43]LTM!$M$560,[43]LTM!$M$590:$M$591,[43]LTM!$M$614:$M$631,[43]LTM!$M$635:$M$636</definedName>
    <definedName name="hn.MultByFXRatesTop7" hidden="1">[43]LTM!$N$461,[43]LTM!$N$463:$N$464,[43]LTM!$N$468:$N$469,[43]LTM!$N$473:$N$475,[43]LTM!$N$480,[43]LTM!$N$484:$N$485,[43]LTM!$N$490:$N$509,[43]LTM!$N$512,[43]LTM!$N$514:$N$518,[43]LTM!$N$525:$N$526,[43]LTM!$N$532:$N$537,[43]LTM!$N$560,[43]LTM!$N$590:$N$591,[43]LTM!$N$614:$N$631,[43]LTM!$N$635:$N$636</definedName>
    <definedName name="hn.NoUpload" hidden="1">0</definedName>
    <definedName name="hn.YearLabel" localSheetId="2" hidden="1">#REF!</definedName>
    <definedName name="hn.YearLabel" hidden="1">#REF!</definedName>
    <definedName name="HN86A" localSheetId="2">'[8]Flex Medical'!#REF!</definedName>
    <definedName name="HN86A">'[8]Flex Medical'!#REF!</definedName>
    <definedName name="HN86A2" localSheetId="2">'[8]Flex Medical'!#REF!</definedName>
    <definedName name="HN86A2">'[8]Flex Medical'!#REF!</definedName>
    <definedName name="HN86AD" localSheetId="2">'[8]Flex Medical'!#REF!</definedName>
    <definedName name="HN86AD">'[8]Flex Medical'!#REF!</definedName>
    <definedName name="HN86R" localSheetId="2">'[8]Flex Medical'!#REF!</definedName>
    <definedName name="HN86R">'[8]Flex Medical'!#REF!</definedName>
    <definedName name="HN86R2" localSheetId="2">'[8]Flex Medical'!#REF!</definedName>
    <definedName name="HN86R2">'[8]Flex Medical'!#REF!</definedName>
    <definedName name="HN86RD">'[8]Flex Medical'!#REF!</definedName>
    <definedName name="HN87R">'[8]Flex Medical'!#REF!</definedName>
    <definedName name="HN87R2">'[8]Flex Medical'!#REF!</definedName>
    <definedName name="HN88R">'[8]Flex Medical'!#REF!</definedName>
    <definedName name="HN88R2">'[8]Flex Medical'!#REF!</definedName>
    <definedName name="hn88rd">'[8]Flex Medical'!#REF!</definedName>
    <definedName name="HN89R">'[8]Flex Medical'!#REF!</definedName>
    <definedName name="HN89R2">'[8]Flex Medical'!#REF!</definedName>
    <definedName name="hnbde0" localSheetId="2">#REF!</definedName>
    <definedName name="hnbde0">#REF!</definedName>
    <definedName name="hnbde1" localSheetId="2">#REF!</definedName>
    <definedName name="hnbde1">#REF!</definedName>
    <definedName name="hnbde2" localSheetId="2">#REF!</definedName>
    <definedName name="hnbde2">#REF!</definedName>
    <definedName name="hnesube0" localSheetId="2">'[8]Flex Medical'!#REF!</definedName>
    <definedName name="hnesube0">'[8]Flex Medical'!#REF!</definedName>
    <definedName name="hnesube1" localSheetId="2">'[8]Flex Medical'!#REF!</definedName>
    <definedName name="hnesube1">'[8]Flex Medical'!#REF!</definedName>
    <definedName name="hnesube2" localSheetId="2">'[8]Flex Medical'!#REF!</definedName>
    <definedName name="hnesube2">'[8]Flex Medical'!#REF!</definedName>
    <definedName name="HNOOASUBE0" localSheetId="2">'[8]Flex Medical'!#REF!</definedName>
    <definedName name="HNOOASUBE0">'[8]Flex Medical'!#REF!</definedName>
    <definedName name="HNOOASUBE1">'[8]Flex Medical'!#REF!</definedName>
    <definedName name="HNOOASUBE2">'[8]Flex Medical'!#REF!</definedName>
    <definedName name="HNS">'[8]Flex Medical'!#REF!</definedName>
    <definedName name="HNSD">'[8]Flex Medical'!#REF!</definedName>
    <definedName name="HNSP">'[8]Flex Medical'!#REF!</definedName>
    <definedName name="HNSP2">'[8]Flex Medical'!#REF!</definedName>
    <definedName name="HNSUBE0">'[8]Flex Medical'!#REF!</definedName>
    <definedName name="HNSUBE1">'[8]Flex Medical'!#REF!</definedName>
    <definedName name="HNSUBE2">'[8]Flex Medical'!#REF!</definedName>
    <definedName name="HOJA" localSheetId="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dePage" hidden="1">1252</definedName>
    <definedName name="HTML_Control" localSheetId="2" hidden="1">{"'Sheet3'!$D$23:$D$37"}</definedName>
    <definedName name="HTML_Control" hidden="1">{"'Sheet3'!$D$23:$D$37"}</definedName>
    <definedName name="HTML_Control1" localSheetId="2" hidden="1">{"'Attachment'!$A$1:$L$49"}</definedName>
    <definedName name="HTML_Control1" hidden="1">{"'Attachment'!$A$1:$L$49"}</definedName>
    <definedName name="HTML_Control2" localSheetId="2" hidden="1">{"'Attachment'!$A$1:$L$49"}</definedName>
    <definedName name="HTML_Control2" hidden="1">{"'Attachment'!$A$1:$L$49"}</definedName>
    <definedName name="HTML_Control3" localSheetId="2" hidden="1">{"'Attachment'!$A$1:$L$49"}</definedName>
    <definedName name="HTML_Control3" hidden="1">{"'Attachment'!$A$1:$L$49"}</definedName>
    <definedName name="HTML_Description" hidden="1">""</definedName>
    <definedName name="HTML_Email" hidden="1">""</definedName>
    <definedName name="HTML_Header" hidden="1">"Sheet3"</definedName>
    <definedName name="HTML_LastUpdate" hidden="1">"9/24/98"</definedName>
    <definedName name="HTML_LineAfter" hidden="1">FALSE</definedName>
    <definedName name="HTML_LineBefore" hidden="1">FALSE</definedName>
    <definedName name="HTML_Name" hidden="1">"Solarex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WAFERS"</definedName>
    <definedName name="ID" localSheetId="2" hidden="1">"17e36d47-d1ab-41e3-a3e2-5b91c8b63aa9"</definedName>
    <definedName name="iklhj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2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utent" localSheetId="2">#REF!</definedName>
    <definedName name="imputent">#REF!</definedName>
    <definedName name="Inc" localSheetId="2">#REF!</definedName>
    <definedName name="Inc">#REF!</definedName>
    <definedName name="IncAcct" localSheetId="2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dex">#REF!</definedName>
    <definedName name="input">#REF!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t">#REF!</definedName>
    <definedName name="Interest_Rate">#REF!</definedName>
    <definedName name="Interest_Rate_Pref">#REF!</definedName>
    <definedName name="inv2firstyearofservice">'[16]Depreciation (go here 1st)'!#REF!</definedName>
    <definedName name="inv2FTDM">'[16]Depreciation (go here 1st)'!#REF!</definedName>
    <definedName name="inv2STDM">'[16]Depreciation (go here 1st)'!#REF!</definedName>
    <definedName name="Invest_Escal" localSheetId="2">#REF!</definedName>
    <definedName name="Invest_Escal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358.5916550926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Z_SCORE" hidden="1">"c1339"</definedName>
    <definedName name="IS_1" localSheetId="2">#REF!</definedName>
    <definedName name="IS_1">#REF!</definedName>
    <definedName name="IS_2" localSheetId="2">#REF!</definedName>
    <definedName name="IS_2">#REF!</definedName>
    <definedName name="IS_3" localSheetId="2">#REF!</definedName>
    <definedName name="IS_3">#REF!</definedName>
    <definedName name="IS_4">#REF!</definedName>
    <definedName name="ISALL">'[44]FERC 06_2004 MTD IS'!$E$5:$J$1069</definedName>
    <definedName name="IsColHidden" hidden="1">FALSE</definedName>
    <definedName name="IsLTMColHidden" hidden="1">FALSE</definedName>
    <definedName name="ISSUE" localSheetId="2">#REF!</definedName>
    <definedName name="ISSUE">#REF!</definedName>
    <definedName name="ITCRate" localSheetId="2">#REF!</definedName>
    <definedName name="ITCRate">#REF!</definedName>
    <definedName name="ITCTaxAdj">#REF!</definedName>
    <definedName name="Items03">#REF!</definedName>
    <definedName name="Items04">#REF!</definedName>
    <definedName name="JANBS">#REF!</definedName>
    <definedName name="JE">#REF!</definedName>
    <definedName name="jkhhkl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l" localSheetId="2" hidden="1">{#N/A,#N/A,FALSE,"trates"}</definedName>
    <definedName name="jkl" hidden="1">{#N/A,#N/A,FALSE,"trates"}</definedName>
    <definedName name="john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uly2007" localSheetId="2" hidden="1">{"2002Frcst","06Month",FALSE,"Frcst Format 2002"}</definedName>
    <definedName name="July2007" hidden="1">{"2002Frcst","06Month",FALSE,"Frcst Format 2002"}</definedName>
    <definedName name="June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 localSheetId="2">#REF!</definedName>
    <definedName name="Juristiction">#REF!</definedName>
    <definedName name="JV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WSActualDiscBonus2006" localSheetId="2" hidden="1">#REF!</definedName>
    <definedName name="JWSActualDiscBonus2006" hidden="1">#REF!</definedName>
    <definedName name="JWSBase2005" localSheetId="2" hidden="1">#REF!</definedName>
    <definedName name="JWSBase2005" hidden="1">#REF!</definedName>
    <definedName name="JWSBase2006" localSheetId="2" hidden="1">#REF!</definedName>
    <definedName name="JWSBase2006" hidden="1">#REF!</definedName>
    <definedName name="JWSBase2007" hidden="1">#REF!</definedName>
    <definedName name="JWSBonusPool" hidden="1">#REF!</definedName>
    <definedName name="JWSBonusReceived2006" hidden="1">#REF!</definedName>
    <definedName name="JWSBonusSacr2006" hidden="1">#REF!</definedName>
    <definedName name="JWSBusinessArea" hidden="1">#REF!</definedName>
    <definedName name="JWSCostCentre" hidden="1">#REF!</definedName>
    <definedName name="JWSCountry" hidden="1">#REF!</definedName>
    <definedName name="JWSCurrency" hidden="1">#REF!</definedName>
    <definedName name="JWSDataArea" hidden="1">#REF!</definedName>
    <definedName name="JWSDepartment" hidden="1">#REF!</definedName>
    <definedName name="JWSDiscBonus2006" hidden="1">#REF!</definedName>
    <definedName name="JWSEmpID" hidden="1">#REF!</definedName>
    <definedName name="JWSEmpName" hidden="1">#REF!</definedName>
    <definedName name="JWSFTE" hidden="1">#REF!</definedName>
    <definedName name="JWSG1_Base_M" hidden="1">#REF!</definedName>
    <definedName name="JWSG1_Base_UQ" hidden="1">#REF!</definedName>
    <definedName name="JWSG1_JobCode" hidden="1">#REF!</definedName>
    <definedName name="JWSG1_MarketDesc" hidden="1">#REF!</definedName>
    <definedName name="JWSG1_SurveyCode" hidden="1">#REF!</definedName>
    <definedName name="JWSG1_TotalComp_M" hidden="1">#REF!</definedName>
    <definedName name="JWSG1_TotalComp_UQ" hidden="1">#REF!</definedName>
    <definedName name="JWSG2_Base_M" hidden="1">#REF!</definedName>
    <definedName name="JWSG2_Base_UQ" hidden="1">#REF!</definedName>
    <definedName name="JWSG2_JobCode" hidden="1">#REF!</definedName>
    <definedName name="JWSG2_MarketDesc" hidden="1">#REF!</definedName>
    <definedName name="JWSG2_SurveyCode" hidden="1">#REF!</definedName>
    <definedName name="JWSG2_TotalComp_M" hidden="1">#REF!</definedName>
    <definedName name="JWSG2_TotalComp_UQ" hidden="1">#REF!</definedName>
    <definedName name="JWSGender" hidden="1">#REF!</definedName>
    <definedName name="JWSGuarBonus2006" hidden="1">#REF!</definedName>
    <definedName name="JWSHireDate" hidden="1">#REF!</definedName>
    <definedName name="JWSIntAssign" hidden="1">#REF!</definedName>
    <definedName name="JWSJobTitle" hidden="1">#REF!</definedName>
    <definedName name="JWSManagerLevel" hidden="1">#REF!</definedName>
    <definedName name="JWSOffshorePen2006" hidden="1">#REF!</definedName>
    <definedName name="JWSPerChangeSalary" hidden="1">#REF!</definedName>
    <definedName name="JWSPerChangeTotalComp" hidden="1">#REF!</definedName>
    <definedName name="JWSPerformGuar2006" hidden="1">#REF!</definedName>
    <definedName name="JWSProductLine" hidden="1">#REF!</definedName>
    <definedName name="JWSProfitSharing2006" hidden="1">#REF!</definedName>
    <definedName name="JWSPromotionFlag" hidden="1">#REF!</definedName>
    <definedName name="JWSPropJobTitle" hidden="1">#REF!</definedName>
    <definedName name="JWSPropManagerLevel" hidden="1">#REF!</definedName>
    <definedName name="JWSRating2004" hidden="1">#REF!</definedName>
    <definedName name="JWSRating2005" hidden="1">#REF!</definedName>
    <definedName name="JWSRating2006" hidden="1">#REF!</definedName>
    <definedName name="JWSRational" hidden="1">#REF!</definedName>
    <definedName name="JWSRegion" hidden="1">#REF!</definedName>
    <definedName name="JWSSalesCommQ42006" hidden="1">#REF!</definedName>
    <definedName name="JWSTotalBonus2005" hidden="1">#REF!</definedName>
    <definedName name="JWSTotalBonus2006" hidden="1">#REF!</definedName>
    <definedName name="JWSTotalComp2004" hidden="1">#REF!</definedName>
    <definedName name="JWSTotalComp2005" hidden="1">#REF!</definedName>
    <definedName name="JWSTotalComp2006" hidden="1">#REF!</definedName>
    <definedName name="JWSValueAccount2006" hidden="1">#REF!</definedName>
    <definedName name="JWSValueAccount2007" hidden="1">#REF!</definedName>
    <definedName name="JWSVAMarker" hidden="1">#REF!</definedName>
    <definedName name="k" hidden="1">'[13]CAP ADJ'!#REF!</definedName>
    <definedName name="kbde0" localSheetId="2">#REF!</definedName>
    <definedName name="kbde0">#REF!</definedName>
    <definedName name="kbde1" localSheetId="2">#REF!</definedName>
    <definedName name="kbde1">#REF!</definedName>
    <definedName name="kbde2" localSheetId="2">#REF!</definedName>
    <definedName name="kbde2">#REF!</definedName>
    <definedName name="kenerr" localSheetId="2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2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'[8]Flex Medical'!#REF!</definedName>
    <definedName name="KMD">'[8]Flex Medical'!#REF!</definedName>
    <definedName name="KMS">'[8]Flex Medical'!#REF!</definedName>
    <definedName name="ko" localSheetId="2" hidden="1">{#N/A,#N/A,FALSE,"Jul";#N/A,#N/A,FALSE,"August";#N/A,#N/A,FALSE,"Sep-YTD"}</definedName>
    <definedName name="ko" hidden="1">{#N/A,#N/A,FALSE,"Jul";#N/A,#N/A,FALSE,"August";#N/A,#N/A,FALSE,"Sep-YTD"}</definedName>
    <definedName name="KSA">'[8]Flex Medical'!#REF!</definedName>
    <definedName name="KSUBE0">'[8]Flex Medical'!#REF!</definedName>
    <definedName name="KSUBE1">'[8]Flex Medical'!#REF!</definedName>
    <definedName name="KSUBE2">'[8]Flex Medical'!#REF!</definedName>
    <definedName name="l" hidden="1">'[13]CAP ADJ'!#REF!</definedName>
    <definedName name="LAG" localSheetId="2">#REF!</definedName>
    <definedName name="LAG">#REF!</definedName>
    <definedName name="LAHRS" localSheetId="2">[28]Mstr!#REF!</definedName>
    <definedName name="LAHRS">[28]Mstr!#REF!</definedName>
    <definedName name="lasdjkf" localSheetId="2">[70]Validation!$C$4:$C$7</definedName>
    <definedName name="lasdjkf">[45]Validation!$C$4:$C$7</definedName>
    <definedName name="Last_Row" localSheetId="2">IF('Trans. Fiber Links - 2021-2022'!Values_Entered,Header_Row+'Trans. Fiber Links - 2021-2022'!Number_of_Payments,Header_Row)</definedName>
    <definedName name="Last_Row">IF(Values_Entered,Header_Row+Number_of_Payments,Header_Row)</definedName>
    <definedName name="Last_Row_Pref" localSheetId="2">IF('Trans. Fiber Links - 2021-2022'!Values_Entered_Pref,Header_Row_Pref+'Trans. Fiber Links - 2021-2022'!No_of_Pamts_Pref,Header_Row_Pref)</definedName>
    <definedName name="Last_Row_Pref">IF(Values_Entered_Pref,Header_Row_Pref+No_of_Pamts_Pref,Header_Row_Pref)</definedName>
    <definedName name="lastyearofservice">'[34]Depreciation (go here 1st)'!$C$20</definedName>
    <definedName name="LB" localSheetId="2">#REF!</definedName>
    <definedName name="LB">#REF!</definedName>
    <definedName name="limcount" hidden="1">1</definedName>
    <definedName name="list" localSheetId="2">#REF!</definedName>
    <definedName name="list">#REF!</definedName>
    <definedName name="loaderexpenses?">'[17]MOD 1 INPUTS capital'!$V$4</definedName>
    <definedName name="loaderinvest?">'[17]MOD 1 INPUTS capital'!$V$2</definedName>
    <definedName name="LoaderL" localSheetId="2">#REF!</definedName>
    <definedName name="LoaderL">#REF!</definedName>
    <definedName name="LoaderNLSCG" localSheetId="2">#REF!</definedName>
    <definedName name="LoaderNLSCG">#REF!</definedName>
    <definedName name="LoaderNLSDGEElec" localSheetId="2">#REF!</definedName>
    <definedName name="LoaderNLSDGEElec">#REF!</definedName>
    <definedName name="LoaderNLSDGEGas">#REF!</definedName>
    <definedName name="loaderrevenues?">'[17]MOD 1 INPUTS capital'!$V$3</definedName>
    <definedName name="LoadersNLSCG" localSheetId="2">#REF!</definedName>
    <definedName name="LoadersNLSCG">#REF!</definedName>
    <definedName name="Loan_Amount" localSheetId="2">#REF!</definedName>
    <definedName name="Loan_Amount">#REF!</definedName>
    <definedName name="Loan_Amount_Pref" localSheetId="2">#REF!</definedName>
    <definedName name="Loan_Amount_Pref">#REF!</definedName>
    <definedName name="Loan_Start">#REF!</definedName>
    <definedName name="Loan_Start_Pref">#REF!</definedName>
    <definedName name="Loan_Years">#REF!</definedName>
    <definedName name="Loan_Years_Pref">#REF!</definedName>
    <definedName name="LOCTTLHRS">[28]Mstr!#REF!</definedName>
    <definedName name="LOGI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SS" localSheetId="2">#REF!</definedName>
    <definedName name="LOSS">#REF!</definedName>
    <definedName name="MAIN" localSheetId="2">#REF!</definedName>
    <definedName name="MAIN">#REF!</definedName>
    <definedName name="Main_Menu" localSheetId="2">#REF!</definedName>
    <definedName name="Main_Menu">#REF!</definedName>
    <definedName name="marathon" localSheetId="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localSheetId="2" hidden="1">#REF!</definedName>
    <definedName name="mb_inputLocation" hidden="1">#REF!</definedName>
    <definedName name="medicalcalc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SG1" localSheetId="2">#REF!</definedName>
    <definedName name="MESG1">#REF!</definedName>
    <definedName name="MESG2" localSheetId="2">#REF!</definedName>
    <definedName name="MESG2">#REF!</definedName>
    <definedName name="MFB" localSheetId="2">#REF!</definedName>
    <definedName name="MFB">#REF!</definedName>
    <definedName name="modifiedavailmod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 localSheetId="2">#REF!</definedName>
    <definedName name="month">#REF!</definedName>
    <definedName name="mos" localSheetId="2">#REF!</definedName>
    <definedName name="mos">#REF!</definedName>
    <definedName name="MthAvg" localSheetId="2">#REF!</definedName>
    <definedName name="MthAvg">#REF!</definedName>
    <definedName name="name" localSheetId="2" hidden="1">{"Control_DataContact",#N/A,FALSE,"Control"}</definedName>
    <definedName name="name" hidden="1">{"Control_DataContact",#N/A,FALSE,"Control"}</definedName>
    <definedName name="NET" localSheetId="2">#REF!</definedName>
    <definedName name="NET">#REF!</definedName>
    <definedName name="NetToGross" localSheetId="2">#REF!</definedName>
    <definedName name="NetToGross">#REF!</definedName>
    <definedName name="new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ork" localSheetId="2" hidden="1">{#N/A,#N/A,FALSE,"Jul";#N/A,#N/A,FALSE,"August";#N/A,#N/A,FALSE,"Sep-YTD"}</definedName>
    <definedName name="newwork" hidden="1">{#N/A,#N/A,FALSE,"Jul";#N/A,#N/A,FALSE,"August";#N/A,#N/A,FALSE,"Sep-YTD"}</definedName>
    <definedName name="newwrev" localSheetId="2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LAG" localSheetId="2">#REF!</definedName>
    <definedName name="NLAG">#REF!</definedName>
    <definedName name="No_of_Pamts_Pref" localSheetId="2">MATCH(0.01,End_Bal_Pref,-1)+1</definedName>
    <definedName name="No_of_Pamts_Pref">MATCH(0.01,End_Bal_Pref,-1)+1</definedName>
    <definedName name="nonN" localSheetId="2" hidden="1">{#N/A,#N/A,FALSE,"Jul";#N/A,#N/A,FALSE,"August";#N/A,#N/A,FALSE,"Sep-YTD"}</definedName>
    <definedName name="nonN" hidden="1">{#N/A,#N/A,FALSE,"Jul";#N/A,#N/A,FALSE,"August";#N/A,#N/A,FALSE,"Sep-YTD"}</definedName>
    <definedName name="NonNL" localSheetId="2" hidden="1">{#N/A,#N/A,FALSE,"Jul";#N/A,#N/A,FALSE,"August";#N/A,#N/A,FALSE,"Sep-YTD"}</definedName>
    <definedName name="NonNL" hidden="1">{#N/A,#N/A,FALSE,"Jul";#N/A,#N/A,FALSE,"August";#N/A,#N/A,FALSE,"Sep-YTD"}</definedName>
    <definedName name="NormFedTax?">'[34]Depreciation (go here 1st)'!$B$25</definedName>
    <definedName name="NormStateTax?">'[34]Depreciation (go here 1st)'!$B$26</definedName>
    <definedName name="nothing" localSheetId="2" hidden="1">{#N/A,#N/A,FALSE,"Jul";#N/A,#N/A,FALSE,"August";#N/A,#N/A,FALSE,"Sep-YTD"}</definedName>
    <definedName name="nothing" hidden="1">{#N/A,#N/A,FALSE,"Jul";#N/A,#N/A,FALSE,"August";#N/A,#N/A,FALSE,"Sep-YTD"}</definedName>
    <definedName name="Num_Pmt_Per_Year" localSheetId="2">#REF!</definedName>
    <definedName name="Num_Pmt_Per_Year">#REF!</definedName>
    <definedName name="Number_of_Payments" localSheetId="2">MATCH(0.01,End_Bal,-1)+1</definedName>
    <definedName name="Number_of_Payments">MATCH(0.01,End_Bal,-1)+1</definedName>
    <definedName name="OilGasCorrel">'[46]ASSUMPTIONS WORKSHEET'!$DC$7:$MH$246</definedName>
    <definedName name="ok" localSheetId="2" hidden="1">{#N/A,#N/A,FALSE,"Jul";#N/A,#N/A,FALSE,"August";#N/A,#N/A,FALSE,"Sep-YTD"}</definedName>
    <definedName name="ok" hidden="1">{#N/A,#N/A,FALSE,"Jul";#N/A,#N/A,FALSE,"August";#N/A,#N/A,FALSE,"Sep-YTD"}</definedName>
    <definedName name="okay" localSheetId="2" hidden="1">{#N/A,#N/A,FALSE,"Jul";#N/A,#N/A,FALSE,"August";#N/A,#N/A,FALSE,"Sep-YTD"}</definedName>
    <definedName name="okay" hidden="1">{#N/A,#N/A,FALSE,"Jul";#N/A,#N/A,FALSE,"August";#N/A,#N/A,FALSE,"Sep-YTD"}</definedName>
    <definedName name="Old" hidden="1">"3GNURECDNZ0IKTBWXW3R9GQ3T"</definedName>
    <definedName name="OMBW">#REF!</definedName>
    <definedName name="OMBWDet" localSheetId="2">#REF!</definedName>
    <definedName name="OMBWDet">#REF!</definedName>
    <definedName name="OMDetails" localSheetId="2">#REF!</definedName>
    <definedName name="OMDetails">#REF!</definedName>
    <definedName name="OMDetails1">#REF!</definedName>
    <definedName name="oms" localSheetId="2">'[38]Empl&amp;Benefit Data'!#REF!</definedName>
    <definedName name="oms">'[38]Empl&amp;Benefit Data'!#REF!</definedName>
    <definedName name="Option_05a">[47]Options!$B$46</definedName>
    <definedName name="Option_05b">[47]Options!$B$50</definedName>
    <definedName name="Order">[23]Lookup!#REF!</definedName>
    <definedName name="OTHERHRS">[28]Mstr!#REF!</definedName>
    <definedName name="otherrev" localSheetId="2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utlook2" localSheetId="2">#REF!</definedName>
    <definedName name="outlook2">#REF!</definedName>
    <definedName name="Override" localSheetId="2">#REF!</definedName>
    <definedName name="Override">#REF!</definedName>
    <definedName name="p" hidden="1">"3V3A0OEFNLB04ZKZY7UM4EDJV"</definedName>
    <definedName name="p.Covenants" localSheetId="2" hidden="1">#REF!</definedName>
    <definedName name="p.Covenants" hidden="1">#REF!</definedName>
    <definedName name="p.Covenants_Titles" localSheetId="2" hidden="1">#REF!</definedName>
    <definedName name="p.Covenants_Titles" hidden="1">#REF!</definedName>
    <definedName name="p.CreditStats" localSheetId="2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age" localSheetId="2">#REF!</definedName>
    <definedName name="page">#REF!</definedName>
    <definedName name="PAGE_110" localSheetId="2">#REF!</definedName>
    <definedName name="PAGE_110">#REF!</definedName>
    <definedName name="PAGE_111" localSheetId="2">#REF!</definedName>
    <definedName name="PAGE_111">#REF!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1">#REF!</definedName>
    <definedName name="page1997">#REF!</definedName>
    <definedName name="PAGE2">#REF!</definedName>
    <definedName name="PAGE4">#REF!</definedName>
    <definedName name="Pal_Workbook_GUID" hidden="1">"4UDUM1AM3IE6GAHR58IB35SE"</definedName>
    <definedName name="PART1" localSheetId="2">#REF!</definedName>
    <definedName name="PART1">#REF!</definedName>
    <definedName name="Pay_Num" localSheetId="2">#REF!</definedName>
    <definedName name="Pay_Num">#REF!</definedName>
    <definedName name="PBR_06">[48]Options!$B$231</definedName>
    <definedName name="Peak_MW">[49]Inputs!$D$13</definedName>
    <definedName name="PercentDebt" localSheetId="2">#REF!</definedName>
    <definedName name="PercentDebt">#REF!</definedName>
    <definedName name="PercentEquity" localSheetId="2">#REF!</definedName>
    <definedName name="PercentEquity">#REF!</definedName>
    <definedName name="PercentPreferred" localSheetId="2">#REF!</definedName>
    <definedName name="PercentPreferred">#REF!</definedName>
    <definedName name="period">#REF!</definedName>
    <definedName name="PeriodLabels">#REF!</definedName>
    <definedName name="PeriodLength">#REF!</definedName>
    <definedName name="PeriodNumbers">#REF!</definedName>
    <definedName name="Periods">#REF!</definedName>
    <definedName name="pg">[14]PG216!#REF!</definedName>
    <definedName name="PG_223" localSheetId="2">#REF!</definedName>
    <definedName name="PG_223">#REF!</definedName>
    <definedName name="PG565A">#N/A</definedName>
    <definedName name="PG568A" localSheetId="2">[14]PG216!#REF!</definedName>
    <definedName name="PG568A">[14]PG216!#REF!</definedName>
    <definedName name="PG568A1">[14]PG216!#REF!</definedName>
    <definedName name="PG568B">[14]PG216!#REF!</definedName>
    <definedName name="PHILIPS" localSheetId="2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ingmancera" localSheetId="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lan">[50]Table!$A$1:$B$65536</definedName>
    <definedName name="plan86dep1">'[8]Flex Medical'!#REF!</definedName>
    <definedName name="plan86dep1and2">'[8]Flex Medical'!#REF!</definedName>
    <definedName name="plan86dep2">'[8]Flex Medical'!#REF!</definedName>
    <definedName name="plan86ret">'[8]Flex Medical'!#REF!</definedName>
    <definedName name="plan86ret2deps">'[8]Flex Medical'!#REF!</definedName>
    <definedName name="plan86retdep1">'[8]Flex Medical'!#REF!</definedName>
    <definedName name="plan86retdep2">'[8]Flex Medical'!#REF!</definedName>
    <definedName name="PlanningHorizon" localSheetId="2">#REF!</definedName>
    <definedName name="PlanningHorizon">#REF!</definedName>
    <definedName name="PlantType" localSheetId="2">#REF!</definedName>
    <definedName name="PlantType">#REF!</definedName>
    <definedName name="pmcat" localSheetId="2">#REF!</definedName>
    <definedName name="pmcat">#REF!</definedName>
    <definedName name="pmper">#REF!</definedName>
    <definedName name="PnB">#REF!</definedName>
    <definedName name="PREF">#REF!</definedName>
    <definedName name="prelamp" localSheetId="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vious" hidden="1">"3CK0WDE8XZ7347BCZZH31YOFD"</definedName>
    <definedName name="Princ" localSheetId="2">#REF!</definedName>
    <definedName name="Princ">#REF!</definedName>
    <definedName name="PRINT" localSheetId="2">#REF!</definedName>
    <definedName name="PRINT">#REF!</definedName>
    <definedName name="_xlnm.Print_Area">'[51]Dental-SE'!$A$1:$M$32</definedName>
    <definedName name="Print_Area_MI" localSheetId="2">#REF!</definedName>
    <definedName name="Print_Area_MI">#REF!</definedName>
    <definedName name="PRINT1" localSheetId="2">#REF!</definedName>
    <definedName name="PRINT1">#REF!</definedName>
    <definedName name="problem" localSheetId="2" hidden="1">{#N/A,#N/A,FALSE,"trates"}</definedName>
    <definedName name="problem" hidden="1">{#N/A,#N/A,FALSE,"trates"}</definedName>
    <definedName name="Project">[52]Sheet2!$C$3:$C$26</definedName>
    <definedName name="propertytax?">'[17]MOD 1 INPUTS capital'!$N$6</definedName>
    <definedName name="PRtax" localSheetId="2">#REF!</definedName>
    <definedName name="PRtax">#REF!</definedName>
    <definedName name="pyeper" localSheetId="2">#REF!</definedName>
    <definedName name="pyeper">#REF!</definedName>
    <definedName name="qqqqqqq" localSheetId="2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2" hidden="1">{"Income Statement",#N/A,FALSE,"CFMODEL";"Balance Sheet",#N/A,FALSE,"CFMODEL"}</definedName>
    <definedName name="qqqqqqqqqqqqqqqqqq" hidden="1">{"Income Statement",#N/A,FALSE,"CFMODEL";"Balance Sheet",#N/A,FALSE,"CFMODEL"}</definedName>
    <definedName name="qry29_SCG_RO_Output" localSheetId="2">#REF!</definedName>
    <definedName name="qry29_SCG_RO_Output">#REF!</definedName>
    <definedName name="QtrUpdate" localSheetId="2">#REF!</definedName>
    <definedName name="QtrUpdate">#REF!</definedName>
    <definedName name="r.CashFlow" localSheetId="2" hidden="1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MPLook">'[53]TY19 O&amp;M RAMP WP'!$A$1:$C$109</definedName>
    <definedName name="range1" hidden="1">"S:\65686\04RET\PEN_VALS\LITTON_NONQUAL\FORECAST\"</definedName>
    <definedName name="RATEBASE" localSheetId="2">#REF!</definedName>
    <definedName name="RATEBASE">#REF!</definedName>
    <definedName name="RateCase" localSheetId="2">#REF!</definedName>
    <definedName name="RateCase">#REF!</definedName>
    <definedName name="ratiopreferred">'[54]Depreciation (go here 1st)'!$B$5</definedName>
    <definedName name="RE_Escal" localSheetId="2">#REF!</definedName>
    <definedName name="RE_Escal">#REF!</definedName>
    <definedName name="recon" localSheetId="2">#REF!</definedName>
    <definedName name="recon">#REF!</definedName>
    <definedName name="reference3" localSheetId="2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2" hidden="1">{"SourcesUses",#N/A,TRUE,"CFMODEL";"TransOverview",#N/A,TRUE,"CFMODEL"}</definedName>
    <definedName name="reference32" hidden="1">{"SourcesUses",#N/A,TRUE,"CFMODEL";"TransOverview",#N/A,TRUE,"CFMODEL"}</definedName>
    <definedName name="Regulated_Export" localSheetId="2">#REF!</definedName>
    <definedName name="Regulated_Export">#REF!</definedName>
    <definedName name="report01" localSheetId="2">#REF!</definedName>
    <definedName name="report01">#REF!</definedName>
    <definedName name="report02" localSheetId="2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localSheetId="2" hidden="1">{"'Attachment'!$A$1:$L$49"}</definedName>
    <definedName name="rert" hidden="1">{"'Attachment'!$A$1:$L$49"}</definedName>
    <definedName name="RESDGE" localSheetId="2" hidden="1">{#N/A,#N/A,FALSE,"Jul";#N/A,#N/A,FALSE,"August";#N/A,#N/A,FALSE,"Sep-YTD"}</definedName>
    <definedName name="RESDGE" hidden="1">{#N/A,#N/A,FALSE,"Jul";#N/A,#N/A,FALSE,"August";#N/A,#N/A,FALSE,"Sep-YTD"}</definedName>
    <definedName name="RESDGE1" localSheetId="2" hidden="1">{#N/A,#N/A,FALSE,"Jul";#N/A,#N/A,FALSE,"August";#N/A,#N/A,FALSE,"Sep-YTD"}</definedName>
    <definedName name="RESDGE1" hidden="1">{#N/A,#N/A,FALSE,"Jul";#N/A,#N/A,FALSE,"August";#N/A,#N/A,FALSE,"Sep-YTD"}</definedName>
    <definedName name="RETURN" localSheetId="2">#REF!</definedName>
    <definedName name="RETURN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skvlook" localSheetId="2">#REF!</definedName>
    <definedName name="riskvlook">#REF!</definedName>
    <definedName name="rng_list_Business_Planner" localSheetId="2">#REF!</definedName>
    <definedName name="rng_list_Business_Planner">#REF!</definedName>
    <definedName name="rng_list_Comparison" localSheetId="2">#REF!</definedName>
    <definedName name="rng_list_Comparison">#REF!</definedName>
    <definedName name="rng_list_Director">#REF!</definedName>
    <definedName name="rng_list_Driver">#REF!</definedName>
    <definedName name="rng_list_EFC_Category">#REF!</definedName>
    <definedName name="rng_list_Functional_Area">#REF!</definedName>
    <definedName name="rng_list_Jurisdiction">#REF!</definedName>
    <definedName name="rng_list_Outlook">#REF!</definedName>
    <definedName name="rng_list_Project_Manager">#REF!</definedName>
    <definedName name="rng_list_Spokesperson">#REF!</definedName>
    <definedName name="rng_list_Vice_President">#REF!</definedName>
    <definedName name="rngCompany">#REF!</definedName>
    <definedName name="rngCoreMDX">#REF!</definedName>
    <definedName name="rngCorpOutlook">#REF!</definedName>
    <definedName name="rngDatasheet">[55]DataSheet!$F$25:$AJ$2000</definedName>
    <definedName name="rngEFC" localSheetId="2">#REF!</definedName>
    <definedName name="rngEFC">#REF!</definedName>
    <definedName name="rngEFCMDX" localSheetId="2">#REF!</definedName>
    <definedName name="rngEFCMDX">#REF!</definedName>
    <definedName name="rngEFCMDXAll" localSheetId="2">#REF!</definedName>
    <definedName name="rngEFCMDXAll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inalFilter">#REF!</definedName>
    <definedName name="rngfrmAdjustmentsSource">#REF!</definedName>
    <definedName name="rngfrmAdjustmentsTarget">#REF!</definedName>
    <definedName name="rngJurisdiction">#REF!</definedName>
    <definedName name="rngJurMDX">#REF!</definedName>
    <definedName name="rngJurMDXAll">#REF!</definedName>
    <definedName name="rngLAM">#REF!</definedName>
    <definedName name="rngLookupAdjustmentData">#REF!</definedName>
    <definedName name="rngLookupEscalation">#REF!</definedName>
    <definedName name="rngOutlook">#REF!</definedName>
    <definedName name="rngPlan">#REF!</definedName>
    <definedName name="rngProjectDim">#REF!</definedName>
    <definedName name="rngProjMDX">#REF!</definedName>
    <definedName name="rngReassignmentGas">#REF!</definedName>
    <definedName name="rngSegmentation">'[56]2012Segmentation'!#REF!</definedName>
    <definedName name="rngServer" localSheetId="2">#REF!</definedName>
    <definedName name="rngServer">#REF!</definedName>
    <definedName name="rngVarTab" localSheetId="2">#REF!</definedName>
    <definedName name="rngVarTab">#REF!</definedName>
    <definedName name="rngVersMDX" localSheetId="2">#REF!</definedName>
    <definedName name="rngVersMDX">#REF!</definedName>
    <definedName name="rngYear">#REF!</definedName>
    <definedName name="rngYTD">#REF!</definedName>
    <definedName name="Robert_Resley">"print_titles"</definedName>
    <definedName name="ROEIncentive" localSheetId="2">#REF!</definedName>
    <definedName name="ROEIncentive">#REF!</definedName>
    <definedName name="rough" localSheetId="2">IF('Trans. Fiber Links - 2021-2022'!Values_Entered,Header_Row+'Trans. Fiber Links - 2021-2022'!Number_of_Payments,Header_Row)</definedName>
    <definedName name="rough">IF(Values_Entered,Header_Row+Number_of_Payments,Header_Row)</definedName>
    <definedName name="ROUNDED" localSheetId="2">'[9]SDGE EVA budget'!#REF!</definedName>
    <definedName name="ROUNDED">'[9]SDGE EVA budget'!#REF!</definedName>
    <definedName name="RPTCOL" localSheetId="2">#REF!</definedName>
    <definedName name="RPTCOL">#REF!</definedName>
    <definedName name="RPTROW" localSheetId="2">#REF!</definedName>
    <definedName name="RPTROW">#REF!</definedName>
    <definedName name="rrrrr" localSheetId="2" hidden="1">{"SourcesUses",#N/A,TRUE,#N/A;"TransOverview",#N/A,TRUE,"CFMODEL"}</definedName>
    <definedName name="rrrrr" hidden="1">{"SourcesUses",#N/A,TRUE,#N/A;"TransOverview",#N/A,TRUE,"CFMODEL"}</definedName>
    <definedName name="rrrrrr" localSheetId="2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2" hidden="1">{"SourcesUses",#N/A,TRUE,"FundsFlow";"TransOverview",#N/A,TRUE,"FundsFlow"}</definedName>
    <definedName name="rrrrrr2" hidden="1">{"SourcesUses",#N/A,TRUE,"FundsFlow";"TransOverview",#N/A,TRUE,"FundsFlow"}</definedName>
    <definedName name="s" localSheetId="2" hidden="1">{#N/A,#N/A,FALSE,"Jul";#N/A,#N/A,FALSE,"August";#N/A,#N/A,FALSE,"Sep-YTD"}</definedName>
    <definedName name="s" hidden="1">{#N/A,#N/A,FALSE,"Jul";#N/A,#N/A,FALSE,"August";#N/A,#N/A,FALSE,"Sep-YTD"}</definedName>
    <definedName name="SalesTax" localSheetId="2">#REF!</definedName>
    <definedName name="SalesTax">#REF!</definedName>
    <definedName name="salvage">'[34]Depreciation (go here 1st)'!$B$19</definedName>
    <definedName name="salvagetreatment">'[17]MOD 4 CALCS depreciation'!$D$26</definedName>
    <definedName name="SAPBEXhrIndnt" hidden="1">"Wide"</definedName>
    <definedName name="SAPBEXrevision" hidden="1">1</definedName>
    <definedName name="SAPBEXsysID" hidden="1">"BWP"</definedName>
    <definedName name="SAPBEXwbID" hidden="1">"3V0QMBP1BJ3ECEB4EYLVZ9J4R"</definedName>
    <definedName name="SAPCrosstab1" localSheetId="2">#REF!</definedName>
    <definedName name="SAPCrosstab1">#REF!</definedName>
    <definedName name="SAPCrosstab2" localSheetId="2">#REF!</definedName>
    <definedName name="SAPCrosstab2">#REF!</definedName>
    <definedName name="SAPCrosstab3" localSheetId="2">#REF!</definedName>
    <definedName name="SAPCrosstab3">#REF!</definedName>
    <definedName name="SAPCrosstab4">#REF!</definedName>
    <definedName name="SAPCrosstab5">#REF!</definedName>
    <definedName name="SAPsysID" hidden="1">"708C5W7SBKP804JT78WJ0JNKI"</definedName>
    <definedName name="SAPwbID" hidden="1">"ARS"</definedName>
    <definedName name="scale">[57]LoadersEsc!$D$40</definedName>
    <definedName name="ScaleOption" localSheetId="2">#REF!</definedName>
    <definedName name="ScaleOption">#REF!</definedName>
    <definedName name="SCBudCode" localSheetId="2">#REF!</definedName>
    <definedName name="SCBudCode">#REF!</definedName>
    <definedName name="SCCapvlook" localSheetId="2">#REF!</definedName>
    <definedName name="SCCapvlook">#REF!</definedName>
    <definedName name="scgbs">#REF!</definedName>
    <definedName name="SCGCap">#REF!</definedName>
    <definedName name="scgpl">#REF!</definedName>
    <definedName name="SCGRCArea">#REF!</definedName>
    <definedName name="Sched_Pay">#REF!</definedName>
    <definedName name="Scheduled_Extra_Payments">#REF!</definedName>
    <definedName name="Scheduled_Monthly_Payment">#REF!</definedName>
    <definedName name="SCWitness">#REF!</definedName>
    <definedName name="sdafsadf" localSheetId="2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BudCode">#REF!</definedName>
    <definedName name="sdge" hidden="1">12</definedName>
    <definedName name="SDGECap">#REF!</definedName>
    <definedName name="SDGRCArea" localSheetId="2">#REF!</definedName>
    <definedName name="SDGRCArea">#REF!</definedName>
    <definedName name="SDHRS" localSheetId="2">[28]Mstr!#REF!</definedName>
    <definedName name="SDHRS">[28]Mstr!#REF!</definedName>
    <definedName name="SDWitness" localSheetId="2">#REF!</definedName>
    <definedName name="SDWitness">#REF!</definedName>
    <definedName name="selectRoRandTax" localSheetId="2">#REF!</definedName>
    <definedName name="selectRoRandTax">#REF!</definedName>
    <definedName name="sencount" hidden="1">1</definedName>
    <definedName name="SenOMLabor" localSheetId="2">#REF!</definedName>
    <definedName name="SenOMLabor">#REF!</definedName>
    <definedName name="SensCap" localSheetId="2">#REF!</definedName>
    <definedName name="SensCap">#REF!</definedName>
    <definedName name="SensCapLabor" localSheetId="2">#REF!</definedName>
    <definedName name="SensCapLabor">#REF!</definedName>
    <definedName name="sensitivityexpenses?">'[17]MOD 1 INPUTS capital'!$R$4</definedName>
    <definedName name="sensitivityinvest?">'[17]MOD 1 INPUTS capital'!$R$2</definedName>
    <definedName name="sensitivityrevenues?">'[17]MOD 1 INPUTS capital'!$R$3</definedName>
    <definedName name="SensOM" localSheetId="2">#REF!</definedName>
    <definedName name="SensOM">#REF!</definedName>
    <definedName name="SFAColumn" localSheetId="2">#REF!</definedName>
    <definedName name="SFAColumn">#REF!</definedName>
    <definedName name="SFAStart" localSheetId="2">#REF!</definedName>
    <definedName name="SFAStart">#REF!</definedName>
    <definedName name="SHEET_B1">'[18]C:D2_Bal_Act'!$A$2:$V$181</definedName>
    <definedName name="SoCal_Gas" localSheetId="2">#REF!</definedName>
    <definedName name="SoCal_Gas">#REF!</definedName>
    <definedName name="SOEColumn" localSheetId="2">#REF!</definedName>
    <definedName name="SOEColumn">#REF!</definedName>
    <definedName name="SOEStart" localSheetId="2">#REF!</definedName>
    <definedName name="SOEStart">#REF!</definedName>
    <definedName name="something" localSheetId="2" hidden="1">{#N/A,#N/A,FALSE,"Jul";#N/A,#N/A,FALSE,"August";#N/A,#N/A,FALSE,"Sep-YTD"}</definedName>
    <definedName name="something" hidden="1">{#N/A,#N/A,FALSE,"Jul";#N/A,#N/A,FALSE,"August";#N/A,#N/A,FALSE,"Sep-YTD"}</definedName>
    <definedName name="SPLIT" localSheetId="2">#REF!</definedName>
    <definedName name="SPLIT">#REF!</definedName>
    <definedName name="SS" localSheetId="2" hidden="1">{#N/A,#N/A,FALSE,"Jul";#N/A,#N/A,FALSE,"August";#N/A,#N/A,FALSE,"Sep-YTD"}</definedName>
    <definedName name="SS" hidden="1">{#N/A,#N/A,FALSE,"Jul";#N/A,#N/A,FALSE,"August";#N/A,#N/A,FALSE,"Sep-YTD"}</definedName>
    <definedName name="sss" localSheetId="2" hidden="1">{"SourcesUses",#N/A,TRUE,#N/A;"TransOverview",#N/A,TRUE,"CFMODEL"}</definedName>
    <definedName name="sss" hidden="1">{"SourcesUses",#N/A,TRUE,#N/A;"TransOverview",#N/A,TRUE,"CFMODEL"}</definedName>
    <definedName name="sssssssssssssssss" localSheetId="2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2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 localSheetId="2">#REF!</definedName>
    <definedName name="ST">#REF!</definedName>
    <definedName name="START" localSheetId="2">#REF!</definedName>
    <definedName name="START">#REF!</definedName>
    <definedName name="START2" localSheetId="2">#REF!</definedName>
    <definedName name="START2">#REF!</definedName>
    <definedName name="START3">#REF!</definedName>
    <definedName name="StartYear">#REF!</definedName>
    <definedName name="STATEDEP">#REF!</definedName>
    <definedName name="StateLife">#REF!</definedName>
    <definedName name="StateNormal">#REF!</definedName>
    <definedName name="StateTaxRate">'[34]Depreciation (go here 1st)'!$B$10</definedName>
    <definedName name="StateType" localSheetId="2">#REF!</definedName>
    <definedName name="StateType">#REF!</definedName>
    <definedName name="station" localSheetId="2">#REF!</definedName>
    <definedName name="station">#REF!</definedName>
    <definedName name="structure" localSheetId="2">#REF!</definedName>
    <definedName name="structure">#REF!</definedName>
    <definedName name="sum">#REF!</definedName>
    <definedName name="summary">#REF!</definedName>
    <definedName name="summaryBU">#REF!</definedName>
    <definedName name="Support">#REF!</definedName>
    <definedName name="SysParCube">#REF!</definedName>
    <definedName name="Table1">#REF!</definedName>
    <definedName name="TableLoaders">#REF!</definedName>
    <definedName name="TableReturn">'[58]Return - For UnRegSub'!#REF!</definedName>
    <definedName name="Tax_Info" localSheetId="2">#REF!</definedName>
    <definedName name="Tax_Info">#REF!</definedName>
    <definedName name="TAXEXPENSE" localSheetId="2">#REF!</definedName>
    <definedName name="TAXEXPENSE">#REF!</definedName>
    <definedName name="TAXPAID" localSheetId="2">#REF!</definedName>
    <definedName name="TAXPAID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>'[59]FERC 99 TB'!$A$4:$T$570</definedName>
    <definedName name="TB_2000">'[59]sdge FERC00 TB'!$A$4:$Q$537</definedName>
    <definedName name="TB_2001">'[59]FERC 2001 TB'!$A$25:$Q$679</definedName>
    <definedName name="TB_2002" localSheetId="2">#REF!</definedName>
    <definedName name="TB_2002">#REF!</definedName>
    <definedName name="TBal" localSheetId="2">#REF!</definedName>
    <definedName name="TBal">#REF!</definedName>
    <definedName name="tblChgCodes" localSheetId="2">#REF!</definedName>
    <definedName name="tblChgCodes">#REF!</definedName>
    <definedName name="tblRates">#REF!</definedName>
    <definedName name="TDM" localSheetId="2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 localSheetId="2">#REF!</definedName>
    <definedName name="TEMP">#REF!</definedName>
    <definedName name="template2" localSheetId="2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2" hidden="1">{"Control_DataContact",#N/A,FALSE,"Control"}</definedName>
    <definedName name="test" hidden="1">{"Control_DataContact",#N/A,FALSE,"Control"}</definedName>
    <definedName name="TEST0" localSheetId="2">#REF!</definedName>
    <definedName name="TEST0">#REF!</definedName>
    <definedName name="test1" localSheetId="2" hidden="1">{"Sch.D_P_1Gas",#N/A,FALSE,"Sch.D";"Sch.D_P_2Elec",#N/A,FALSE,"Sch.D"}</definedName>
    <definedName name="test1" hidden="1">{"Sch.D_P_1Gas",#N/A,FALSE,"Sch.D";"Sch.D_P_2Elec",#N/A,FALSE,"Sch.D"}</definedName>
    <definedName name="TEST10">#REF!</definedName>
    <definedName name="TEST11" localSheetId="2">#REF!</definedName>
    <definedName name="TEST11">#REF!</definedName>
    <definedName name="TEST12" localSheetId="2">#REF!</definedName>
    <definedName name="TEST12">#REF!</definedName>
    <definedName name="TEST13">#REF!</definedName>
    <definedName name="test2" localSheetId="2" hidden="1">{"Sch.D_P_1Gas",#N/A,FALSE,"Sch.D";"Sch.D_P_2Elec",#N/A,FALSE,"Sch.D"}</definedName>
    <definedName name="test2" hidden="1">{"Sch.D_P_1Gas",#N/A,FALSE,"Sch.D";"Sch.D_P_2Elec",#N/A,FALSE,"Sch.D"}</definedName>
    <definedName name="test2006" localSheetId="2" hidden="1">{"SourcesUses",#N/A,TRUE,#N/A;"TransOverview",#N/A,TRUE,"CFMODEL"}</definedName>
    <definedName name="test2006" hidden="1">{"SourcesUses",#N/A,TRUE,#N/A;"TransOverview",#N/A,TRUE,"CFMODEL"}</definedName>
    <definedName name="test3" localSheetId="2" hidden="1">{"Sch.E_PayrollExp",#N/A,TRUE,"Sch.E,F,G,H";"Sch.F_PayrollTaxes",#N/A,TRUE,"Sch.E,F,G,H";"Sch.G_IncentComp",#N/A,TRUE,"Sch.E,F,G,H";"Sch.H_P1_EmplBeneSum",#N/A,TRUE,"Sch.E,F,G,H"}</definedName>
    <definedName name="test3" hidden="1">{"Sch.E_PayrollExp",#N/A,TRUE,"Sch.E,F,G,H";"Sch.F_PayrollTaxes",#N/A,TRUE,"Sch.E,F,G,H";"Sch.G_IncentComp",#N/A,TRUE,"Sch.E,F,G,H";"Sch.H_P1_EmplBeneSum",#N/A,TRUE,"Sch.E,F,G,H"}</definedName>
    <definedName name="TEST4">'[31]SDGE WC Data-2007'!$A$5456:$K$7273</definedName>
    <definedName name="TEST5">'[31]SDGE WC Data-2007'!$A$7274:$K$9091</definedName>
    <definedName name="TEST6">'[31]SDGE WC Data-2007'!$A$9092:$K$10017</definedName>
    <definedName name="TEST7" localSheetId="2">#REF!</definedName>
    <definedName name="TEST7">#REF!</definedName>
    <definedName name="TEST8" localSheetId="2">#REF!</definedName>
    <definedName name="TEST8">#REF!</definedName>
    <definedName name="TEST9" localSheetId="2">#REF!</definedName>
    <definedName name="TEST9">#REF!</definedName>
    <definedName name="TESTHKEY">#REF!</definedName>
    <definedName name="TESTKEYS">#REF!</definedName>
    <definedName name="TESTVKEY">#REF!</definedName>
    <definedName name="TextRefCopyRangeCount" hidden="1">39</definedName>
    <definedName name="TM1REBUILDOPTION">1</definedName>
    <definedName name="Total_Pay" localSheetId="2">#REF!</definedName>
    <definedName name="Total_Pay">#REF!</definedName>
    <definedName name="TotalNoPeriods" localSheetId="2">#REF!</definedName>
    <definedName name="TotalNoPeriods">#REF!</definedName>
    <definedName name="TownCode" localSheetId="2">#REF!</definedName>
    <definedName name="TownCode">#REF!</definedName>
    <definedName name="TP_Footer_Path" hidden="1">"S:\04048\06RET\Vals\Pension Qual\Forecast\11. Rate Case 7.5% disc, 6.0% CB, 5.0% Sx - 6.30.2006\B. CB Redesign\"</definedName>
    <definedName name="TP_Footer_User" hidden="1">"Elvin Tharm"</definedName>
    <definedName name="TP_Footer_Version" hidden="1">"v3.00"</definedName>
    <definedName name="TrueFalse" localSheetId="2">#REF!</definedName>
    <definedName name="TrueFalse">#REF!</definedName>
    <definedName name="TUCU" localSheetId="2" hidden="1">[60]Input!#REF!</definedName>
    <definedName name="TUCU" hidden="1">[60]Input!#REF!</definedName>
    <definedName name="Type">[26]Sheet2!$E$3:$E$6</definedName>
    <definedName name="U23AFUDC">[25]AFUDC!$D$4</definedName>
    <definedName name="uncollectrate">'[17]MOD 4 CALCS depreciation'!$D$10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S" localSheetId="2">#REF!</definedName>
    <definedName name="UNITS">#REF!</definedName>
    <definedName name="ValAccountType" localSheetId="2">#REF!</definedName>
    <definedName name="ValAccountType">#REF!</definedName>
    <definedName name="ValFuelType" localSheetId="2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s_Entered" localSheetId="2">IF('Trans. Fiber Links - 2021-2022'!Loan_Amount*Interest_Rate*Loan_Years*Loan_Start&gt;0,1,0)</definedName>
    <definedName name="Values_Entered">IF(Loan_Amount*Interest_Rate*Loan_Years*Loan_Start&gt;0,1,0)</definedName>
    <definedName name="Values_Entered_Pref" localSheetId="2">IF('Trans. Fiber Links - 2021-2022'!Loan_Amount_Pref*Interest_Rate_Pref*Loan_Years_Pref*Loan_Start_Pref&gt;0,1,0)</definedName>
    <definedName name="Values_Entered_Pref">IF(Loan_Amount_Pref*Interest_Rate_Pref*Loan_Years_Pref*Loan_Start_Pref&gt;0,1,0)</definedName>
    <definedName name="VIEW1" localSheetId="2">#REF!</definedName>
    <definedName name="VIEW1">#REF!</definedName>
    <definedName name="w" localSheetId="2" hidden="1">{"SourcesUses",#N/A,TRUE,"CFMODEL";"TransOverview",#N/A,TRUE,"CFMODEL"}</definedName>
    <definedName name="w" hidden="1">{"SourcesUses",#N/A,TRUE,"CFMODEL";"TransOverview",#N/A,TRUE,"CFMODEL"}</definedName>
    <definedName name="WACCAfterTax" localSheetId="2">#REF!</definedName>
    <definedName name="WACCAfterTax">#REF!</definedName>
    <definedName name="WACCPreTax" localSheetId="2">#REF!</definedName>
    <definedName name="WACCPreTax">#REF!</definedName>
    <definedName name="wbde0" localSheetId="2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'[8]Flex Medical'!#REF!</definedName>
    <definedName name="WebDefault" hidden="1">#N/A</definedName>
    <definedName name="weo0">'[8]Flex Medical'!#REF!</definedName>
    <definedName name="WEquityPreTax" localSheetId="2">#REF!</definedName>
    <definedName name="WEquityPreTax">#REF!</definedName>
    <definedName name="what?" localSheetId="2" hidden="1">{"phase 1 ecm table",#N/A,FALSE,"ECM Matrix";"total ecm table",#N/A,FALSE,"ECM Matrix"}</definedName>
    <definedName name="what?" hidden="1">{"phase 1 ecm table",#N/A,FALSE,"ECM Matrix";"total ecm table",#N/A,FALSE,"ECM Matrix"}</definedName>
    <definedName name="what??" localSheetId="2" hidden="1">{"okte1",#N/A,FALSE,"OKTE GAS CONV";"okte2",#N/A,FALSE,"OKTE GAS CONV";"okte3",#N/A,FALSE,"OKTE GAS CONV";"okte4",#N/A,FALSE,"OKTE GAS CONV"}</definedName>
    <definedName name="what??" hidden="1">{"okte1",#N/A,FALSE,"OKTE GAS CONV";"okte2",#N/A,FALSE,"OKTE GAS CONV";"okte3",#N/A,FALSE,"OKTE GAS CONV";"okte4",#N/A,FALSE,"OKTE GAS CONV"}</definedName>
    <definedName name="what???" localSheetId="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1" localSheetId="2" hidden="1">{"okte1",#N/A,FALSE,"OKTE GAS CONV";"okte2",#N/A,FALSE,"OKTE GAS CONV";"okte3",#N/A,FALSE,"OKTE GAS CONV";"okte4",#N/A,FALSE,"OKTE GAS CONV"}</definedName>
    <definedName name="what??1" hidden="1">{"okte1",#N/A,FALSE,"OKTE GAS CONV";"okte2",#N/A,FALSE,"OKTE GAS CONV";"okte3",#N/A,FALSE,"OKTE GAS CONV";"okte4",#N/A,FALSE,"OKTE GAS CONV"}</definedName>
    <definedName name="what1" localSheetId="2" hidden="1">{"phase 1 ecm table",#N/A,FALSE,"ECM Matrix";"total ecm table",#N/A,FALSE,"ECM Matrix"}</definedName>
    <definedName name="what1" hidden="1">{"phase 1 ecm table",#N/A,FALSE,"ECM Matrix";"total ecm table",#N/A,FALSE,"ECM Matrix"}</definedName>
    <definedName name="whatth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" localSheetId="2" hidden="1">{"phase 1 ecm table",#N/A,FALSE,"ECM Matrix";"total ecm table",#N/A,FALSE,"ECM Matrix"}</definedName>
    <definedName name="who" hidden="1">{"phase 1 ecm table",#N/A,FALSE,"ECM Matrix";"total ecm table",#N/A,FALSE,"ECM Matrix"}</definedName>
    <definedName name="whoa" localSheetId="2" hidden="1">{"okte1",#N/A,FALSE,"OKTE GAS CONV";"okte2",#N/A,FALSE,"OKTE GAS CONV";"okte3",#N/A,FALSE,"OKTE GAS CONV";"okte4",#N/A,FALSE,"OKTE GAS CONV"}</definedName>
    <definedName name="whoa" hidden="1">{"okte1",#N/A,FALSE,"OKTE GAS CONV";"okte2",#N/A,FALSE,"OKTE GAS CONV";"okte3",#N/A,FALSE,"OKTE GAS CONV";"okte4",#N/A,FALSE,"OKTE GAS CONV"}</definedName>
    <definedName name="WKGRPColumn" localSheetId="2">#REF!</definedName>
    <definedName name="WKGRPColumn">#REF!</definedName>
    <definedName name="WKGRPStart" localSheetId="2">#REF!</definedName>
    <definedName name="WKGRPStart">#REF!</definedName>
    <definedName name="Workstream">[26]Sheet2!$B$3:$B$8</definedName>
    <definedName name="WPreferredPreTax" localSheetId="2">#REF!</definedName>
    <definedName name="WPreferredPreTax">#REF!</definedName>
    <definedName name="wrn.1995._.BUDGET._.PACKAGE." localSheetId="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#N/A,#N/A,FALSE,"Jul";#N/A,#N/A,FALSE,"August";#N/A,#N/A,FALSE,"Sep-YTD"}</definedName>
    <definedName name="wrn.All." hidden="1">{#N/A,#N/A,FALSE,"Jul";#N/A,#N/A,FALSE,"August";#N/A,#N/A,FALSE,"Sep-YTD"}</definedName>
    <definedName name="wrn.All.1" localSheetId="2" hidden="1">{#N/A,#N/A,FALSE,"Jul";#N/A,#N/A,FALSE,"August";#N/A,#N/A,FALSE,"Sep-YTD"}</definedName>
    <definedName name="wrn.All.1" hidden="1">{#N/A,#N/A,FALSE,"Jul";#N/A,#N/A,FALSE,"August";#N/A,#N/A,FALSE,"Sep-YTD"}</definedName>
    <definedName name="wrn.AllSummarySheets." localSheetId="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SC._.Evaluation." localSheetId="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BL." localSheetId="2" hidden="1">{#N/A,#N/A,FALSE,"trates"}</definedName>
    <definedName name="wrn.BL." hidden="1">{#N/A,#N/A,FALSE,"trates"}</definedName>
    <definedName name="wrn.BS._.Elements." localSheetId="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2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2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STOS." localSheetId="2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2" hidden="1">{#N/A,#N/A,FALSE,"3 Year Plan"}</definedName>
    <definedName name="wrn.Data." hidden="1">{#N/A,#N/A,FALSE,"3 Year Plan"}</definedName>
    <definedName name="wrn.Data_Contact." localSheetId="2" hidden="1">{"Control_DataContact",#N/A,FALSE,"Control"}</definedName>
    <definedName name="wrn.Data_Contact." hidden="1">{"Control_DataContact",#N/A,FALSE,"Control"}</definedName>
    <definedName name="wrn.DataContact" localSheetId="2" hidden="1">{"Control_DataContact",#N/A,FALSE,"Control"}</definedName>
    <definedName name="wrn.DataContact" hidden="1">{"Control_DataContact",#N/A,FALSE,"Control"}</definedName>
    <definedName name="wrn.Est_2003." localSheetId="2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FERC." localSheetId="2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mie." localSheetId="2" hidden="1">{"b1",#N/A,TRUE,"B-1";"b2",#N/A,TRUE,"B-2";"b3",#N/A,TRUE,"B-3";"b4",#N/A,TRUE,"B-4";"b5",#N/A,TRUE,"B-5"}</definedName>
    <definedName name="wrn.fermie." hidden="1">{"b1",#N/A,TRUE,"B-1";"b2",#N/A,TRUE,"B-2";"b3",#N/A,TRUE,"B-3";"b4",#N/A,TRUE,"B-4";"b5",#N/A,TRUE,"B-5"}</definedName>
    <definedName name="wrn.Forward._.Pricing." localSheetId="2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TEs." localSheetId="2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2" hidden="1">{#N/A,#N/A,FALSE,"A"}</definedName>
    <definedName name="wrn.input." hidden="1">{#N/A,#N/A,FALSE,"A"}</definedName>
    <definedName name="wrn.Inputs." localSheetId="2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2" hidden="1">{"2002Frcst","06Month",FALSE,"Frcst Format 2002"}</definedName>
    <definedName name="wrn.June2002." hidden="1">{"2002Frcst","06Month",FALSE,"Frcst Format 2002"}</definedName>
    <definedName name="wrn.JVREPORT." localSheetId="2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LRP.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localSheetId="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May2002." localSheetId="2" hidden="1">{"2002Frcst","05Month",FALSE,"Frcst Format 2002"}</definedName>
    <definedName name="wrn.May2002." hidden="1">{"2002Frcst","05Month",FALSE,"Frcst Format 2002"}</definedName>
    <definedName name="wrn.moblue." localSheetId="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2" hidden="1">{"Equipment",#N/A,FALSE,"A";"Summary",#N/A,FALSE,"B"}</definedName>
    <definedName name="wrn.My._.estimate._.report." hidden="1">{"Equipment",#N/A,FALSE,"A";"Summary",#N/A,FALSE,"B"}</definedName>
    <definedName name="wrn.MyTestReport." localSheetId="2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Note._.Pages." localSheetId="2" hidden="1">{#N/A,#N/A,FALSE,"1. Service Fee Analysis";#N/A,#N/A,FALSE,"2. Stop Loss Insurance";#N/A,#N/A,FALSE,"3. Savings Analysis";#N/A,#N/A,FALSE,"4. Service Center Results";#N/A,#N/A,FALSE,"5. Network Analysis"}</definedName>
    <definedName name="wrn.Note._.Pages." hidden="1">{#N/A,#N/A,FALSE,"1. Service Fee Analysis";#N/A,#N/A,FALSE,"2. Stop Loss Insurance";#N/A,#N/A,FALSE,"3. Savings Analysis";#N/A,#N/A,FALSE,"4. Service Center Results";#N/A,#N/A,FALSE,"5. Network Analysis"}</definedName>
    <definedName name="wrn.Overhauls." localSheetId="2" hidden="1">{"Overhauls Calculations",#N/A,FALSE,"PROFORMA"}</definedName>
    <definedName name="wrn.Overhauls." hidden="1">{"Overhauls Calculations",#N/A,FALSE,"PROFORMA"}</definedName>
    <definedName name="wrn.Overhaulsb." localSheetId="2" hidden="1">{"Overhauls Calculations",#N/A,FALSE,"PROFORMA"}</definedName>
    <definedName name="wrn.Overhaulsb." hidden="1">{"Overhauls Calculations",#N/A,FALSE,"PROFORMA"}</definedName>
    <definedName name="wrn.Package." localSheetId="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RINT." localSheetId="2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.Out." localSheetId="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2" hidden="1">{"Var_page",#N/A,FALSE,"template"}</definedName>
    <definedName name="wrn.Print_Var_Page." hidden="1">{"Var_page",#N/A,FALSE,"template"}</definedName>
    <definedName name="wrn.Print_Variance." localSheetId="2" hidden="1">{"month_variance",#N/A,FALSE,"template"}</definedName>
    <definedName name="wrn.Print_Variance." hidden="1">{"month_variance",#N/A,FALSE,"template"}</definedName>
    <definedName name="wrn.Print_Variance_Page." localSheetId="2" hidden="1">{"variance_page",#N/A,FALSE,"template"}</definedName>
    <definedName name="wrn.Print_Variance_Page." hidden="1">{"variance_page",#N/A,FALSE,"template"}</definedName>
    <definedName name="wrn.PRNREP." localSheetId="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RAP." localSheetId="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dm." localSheetId="2" hidden="1">{"ecm",#N/A,FALSE,"CES Inputs";"FINMOD 2",#N/A,FALSE,"CES Inputs";"hillpay",#N/A,FALSE,"CES Inputs";"psc",#N/A,FALSE,"PSC Output";"buyout",#N/A,FALSE,"Buyout";"total",#N/A,FALSE,"FY93-94 Maintenance"}</definedName>
    <definedName name="wrn.rdm." hidden="1">{"ecm",#N/A,FALSE,"CES Inputs";"FINMOD 2",#N/A,FALSE,"CES Inputs";"hillpay",#N/A,FALSE,"CES Inputs";"psc",#N/A,FALSE,"PSC Output";"buyout",#N/A,FALSE,"Buyout";"total",#N/A,FALSE,"FY93-94 Maintenance"}</definedName>
    <definedName name="wrn.rdm.1" localSheetId="2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ep1." localSheetId="2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serve._.Analysis.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2" hidden="1">{#N/A,#N/A,FALSE,"3 Year Plan";#N/A,#N/A,FALSE,"3 Year Plan"}</definedName>
    <definedName name="wrn.Revenue." hidden="1">{#N/A,#N/A,FALSE,"3 Year Plan";#N/A,#N/A,FALSE,"3 Year Plan"}</definedName>
    <definedName name="wrn.ROTable." localSheetId="2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2" hidden="1">{"RPT1",#N/A,FALSE,"OIC650A"}</definedName>
    <definedName name="wrn.RPT1." hidden="1">{"RPT1",#N/A,FALSE,"OIC650A"}</definedName>
    <definedName name="wrn.RPT610." localSheetId="2" hidden="1">{"RPT610",#N/A,FALSE,"Sheet1"}</definedName>
    <definedName name="wrn.RPT610." hidden="1">{"RPT610",#N/A,FALSE,"Sheet1"}</definedName>
    <definedName name="wrn.rwc." localSheetId="2" hidden="1">{"hillpay",#N/A,FALSE,"CES Inputs";"buyout",#N/A,FALSE,"Buyout";"ecm",#N/A,FALSE,"CES Inputs";"finmod",#N/A,FALSE,"CES Inputs";"psc",#N/A,FALSE,"PSC Output";"o_m94",#N/A,FALSE,"FY94 570 Maint"}</definedName>
    <definedName name="wrn.rwc." hidden="1">{"hillpay",#N/A,FALSE,"CES Inputs";"buyout",#N/A,FALSE,"Buyout";"ecm",#N/A,FALSE,"CES Inputs";"finmod",#N/A,FALSE,"CES Inputs";"psc",#N/A,FALSE,"PSC Output";"o_m94",#N/A,FALSE,"FY94 570 Maint"}</definedName>
    <definedName name="wrn.Sch.A._.B." localSheetId="2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C." localSheetId="2" hidden="1">{"Sch.C_Rev_lag",#N/A,FALSE,"Sch.C"}</definedName>
    <definedName name="wrn.Sch.C." hidden="1">{"Sch.C_Rev_lag",#N/A,FALSE,"Sch.C"}</definedName>
    <definedName name="wrn.Sch.D." localSheetId="2" hidden="1">{"Sch.D1_GasPurch",#N/A,FALSE,"Sch.D";"Sch.D2_ElecPurch",#N/A,FALSE,"Sch.D"}</definedName>
    <definedName name="wrn.Sch.D." hidden="1">{"Sch.D1_GasPurch",#N/A,FALSE,"Sch.D";"Sch.D2_ElecPurch",#N/A,FALSE,"Sch.D"}</definedName>
    <definedName name="wrn.Sch.E._.F." localSheetId="2" hidden="1">{"Sch.E_PayrollExp",#N/A,TRUE,"Sch.E,F";"Sch.F_FICA",#N/A,TRUE,"Sch.E,F"}</definedName>
    <definedName name="wrn.Sch.E._.F." hidden="1">{"Sch.E_PayrollExp",#N/A,TRUE,"Sch.E,F";"Sch.F_FICA",#N/A,TRUE,"Sch.E,F"}</definedName>
    <definedName name="wrn.Sch.G." localSheetId="2" hidden="1">{"Sch.G_ICP",#N/A,FALSE,"Sch.G"}</definedName>
    <definedName name="wrn.Sch.G." hidden="1">{"Sch.G_ICP",#N/A,FALSE,"Sch.G"}</definedName>
    <definedName name="wrn.Sch.H." localSheetId="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2" hidden="1">{"Sch.I_Goods&amp;Svcs",#N/A,FALSE,"Sch.I"}</definedName>
    <definedName name="wrn.Sch.I." hidden="1">{"Sch.I_Goods&amp;Svcs",#N/A,FALSE,"Sch.I"}</definedName>
    <definedName name="wrn.Sch.J." localSheetId="2" hidden="1">{"Sch.J_CorpChgs",#N/A,FALSE,"Sch.J"}</definedName>
    <definedName name="wrn.Sch.J." hidden="1">{"Sch.J_CorpChgs",#N/A,FALSE,"Sch.J"}</definedName>
    <definedName name="wrn.Sch.K." localSheetId="2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L." localSheetId="2" hidden="1">{"Sch.L_MaterialIssue",#N/A,FALSE,"Sch.L"}</definedName>
    <definedName name="wrn.Sch.L." hidden="1">{"Sch.L_MaterialIssue",#N/A,FALSE,"Sch.L"}</definedName>
    <definedName name="wrn.Sch.M." localSheetId="2" hidden="1">{"Sch.M_Prop&amp;FFTaxes",#N/A,FALSE,"Sch.M"}</definedName>
    <definedName name="wrn.Sch.M." hidden="1">{"Sch.M_Prop&amp;FFTaxes",#N/A,FALSE,"Sch.M"}</definedName>
    <definedName name="wrn.Sch.N." localSheetId="2" hidden="1">{"Sch.N_IncTaxes",#N/A,FALSE,"Sch. N, O"}</definedName>
    <definedName name="wrn.Sch.N." hidden="1">{"Sch.N_IncTaxes",#N/A,FALSE,"Sch. N, O"}</definedName>
    <definedName name="wrn.Sch.O." localSheetId="2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P." localSheetId="2" hidden="1">{"Sch.P_BS_Bal",#N/A,FALSE,"WP-BS Elem"}</definedName>
    <definedName name="wrn.Sch.P." hidden="1">{"Sch.P_BS_Bal",#N/A,FALSE,"WP-BS Elem"}</definedName>
    <definedName name="wrn.Sch.P._.Accts." localSheetId="2" hidden="1">{"Sch.P_BS_Accts",#N/A,FALSE,"WP-BS Elem"}</definedName>
    <definedName name="wrn.Sch.P._.Accts." hidden="1">{"Sch.P_BS_Accts",#N/A,FALSE,"WP-BS Elem"}</definedName>
    <definedName name="wrn.Section._.1." localSheetId="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2." localSheetId="2" hidden="1">{#N/A,#N/A,FALSE,"Stop Loss Pricing";#N/A,#N/A,FALSE,"Stop Loss Parameters"}</definedName>
    <definedName name="wrn.Section._.2." hidden="1">{#N/A,#N/A,FALSE,"Stop Loss Pricing";#N/A,#N/A,FALSE,"Stop Loss Parameters"}</definedName>
    <definedName name="wrn.Section._.3." localSheetId="2" hidden="1">{#N/A,#N/A,FALSE,"Total Savings Analysis";#N/A,#N/A,FALSE,"Benefit Plan Savings Detail";#N/A,#N/A,FALSE,"Claim Administration Detail";#N/A,#N/A,FALSE,"Network Savings Detail  "}</definedName>
    <definedName name="wrn.Section._.3." hidden="1">{#N/A,#N/A,FALSE,"Total Savings Analysis";#N/A,#N/A,FALSE,"Benefit Plan Savings Detail";#N/A,#N/A,FALSE,"Claim Administration Detail";#N/A,#N/A,FALSE,"Network Savings Detail  "}</definedName>
    <definedName name="wrn.Section._.4." localSheetId="2" hidden="1">{#N/A,#N/A,FALSE,"Service Center Analysis";#N/A,#N/A,FALSE,"PG Analysis "}</definedName>
    <definedName name="wrn.Section._.4." hidden="1">{#N/A,#N/A,FALSE,"Service Center Analysis";#N/A,#N/A,FALSE,"PG Analysis "}</definedName>
    <definedName name="wrn.Section._.5." localSheetId="2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upport." localSheetId="2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." localSheetId="2" hidden="1">{"page1",#N/A,TRUE,"2";"page2",#N/A,TRUE,"2"}</definedName>
    <definedName name="wrn.test." hidden="1">{"page1",#N/A,TRUE,"2";"page2",#N/A,TRUE,"2"}</definedName>
    <definedName name="wrn.test.1" localSheetId="2" hidden="1">{"page1",#N/A,TRUE,"2";"page2",#N/A,TRUE,"2"}</definedName>
    <definedName name="wrn.test.1" hidden="1">{"page1",#N/A,TRUE,"2";"page2",#N/A,TRUE,"2"}</definedName>
    <definedName name="wrn.test1." localSheetId="2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2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2" hidden="1">{"SourcesUses",#N/A,TRUE,#N/A;"TransOverview",#N/A,TRUE,"CFMODEL"}</definedName>
    <definedName name="wrn.test3." hidden="1">{"SourcesUses",#N/A,TRUE,#N/A;"TransOverview",#N/A,TRUE,"CFMODEL"}</definedName>
    <definedName name="wrn.test3.2" localSheetId="2" hidden="1">{"SourcesUses",#N/A,TRUE,#N/A;"TransOverview",#N/A,TRUE,"CFMODEL"}</definedName>
    <definedName name="wrn.test3.2" hidden="1">{"SourcesUses",#N/A,TRUE,#N/A;"TransOverview",#N/A,TRUE,"CFMODEL"}</definedName>
    <definedName name="wrn.test4." localSheetId="2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2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2" hidden="1">{"TEST610",#N/A,FALSE,"Sheet1"}</definedName>
    <definedName name="wrn.TEST610." hidden="1">{"TEST610",#N/A,FALSE,"Sheet1"}</definedName>
    <definedName name="wrn.TEST611." localSheetId="2" hidden="1">{"TEST611",#N/A,FALSE,"Sheet1"}</definedName>
    <definedName name="wrn.TEST611." hidden="1">{"TEST611",#N/A,FALSE,"Sheet1"}</definedName>
    <definedName name="wrn.Total." localSheetId="2" hidden="1">{"schedh3a",#N/A,TRUE,"H-3";"schedh3b",#N/A,TRUE,"H-3"}</definedName>
    <definedName name="wrn.Total." hidden="1">{"schedh3a",#N/A,TRUE,"H-3";"schedh3b",#N/A,TRUE,"H-3"}</definedName>
    <definedName name="wrn.XX." localSheetId="2" hidden="1">{#N/A,#N/A,FALSE,"337"}</definedName>
    <definedName name="wrn.XX." hidden="1">{#N/A,#N/A,FALSE,"337"}</definedName>
    <definedName name="wvu.buyout." localSheetId="2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ecm." localSheetId="2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finmod." localSheetId="2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hillpay." localSheetId="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maint." localSheetId="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onitor." localSheetId="2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o_m94." localSheetId="2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psc." localSheetId="2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1.maint." localSheetId="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wwwwwww" localSheetId="2" hidden="1">{"2002Frcst","05Month",FALSE,"Frcst Format 2002"}</definedName>
    <definedName name="wwwwwwww" hidden="1">{"2002Frcst","05Month",FALSE,"Frcst Format 2002"}</definedName>
    <definedName name="x" localSheetId="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2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 localSheetId="2">#REF!</definedName>
    <definedName name="XmnRefRange">#REF!</definedName>
    <definedName name="XREF_COLUMN_1" localSheetId="2" hidden="1">#REF!</definedName>
    <definedName name="XREF_COLUMN_1" hidden="1">#REF!</definedName>
    <definedName name="XREF_COLUMN_10" localSheetId="2" hidden="1">#REF!</definedName>
    <definedName name="XREF_COLUMN_10" hidden="1">#REF!</definedName>
    <definedName name="XREF_COLUMN_2" localSheetId="2" hidden="1">[61]Lead!#REF!</definedName>
    <definedName name="XREF_COLUMN_2" hidden="1">[61]Lead!#REF!</definedName>
    <definedName name="XREF_COLUMN_3" localSheetId="2" hidden="1">#REF!</definedName>
    <definedName name="XREF_COLUMN_3" hidden="1">#REF!</definedName>
    <definedName name="XREF_COLUMN_4" localSheetId="2" hidden="1">#REF!</definedName>
    <definedName name="XREF_COLUMN_4" hidden="1">#REF!</definedName>
    <definedName name="XREF_COLUMN_5" localSheetId="2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localSheetId="2" hidden="1">#REF!</definedName>
    <definedName name="XRefCopy1" hidden="1">#REF!</definedName>
    <definedName name="XRefCopy10" localSheetId="2" hidden="1">#REF!</definedName>
    <definedName name="XRefCopy10" hidden="1">#REF!</definedName>
    <definedName name="XRefCopy10Row" localSheetId="2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[62]XREF!#REF!</definedName>
    <definedName name="XRefCopy3" localSheetId="2" hidden="1">#REF!</definedName>
    <definedName name="XRefCopy3" hidden="1">#REF!</definedName>
    <definedName name="XRefCopy3Row" localSheetId="2" hidden="1">#REF!</definedName>
    <definedName name="XRefCopy3Row" hidden="1">#REF!</definedName>
    <definedName name="XRefCopy4" localSheetId="2" hidden="1">'[63]Cédula de Movimientos'!#REF!</definedName>
    <definedName name="XRefCopy4" hidden="1">'[63]Cédula de Movimientos'!#REF!</definedName>
    <definedName name="XRefCopy4Row" localSheetId="2" hidden="1">#REF!</definedName>
    <definedName name="XRefCopy4Row" hidden="1">#REF!</definedName>
    <definedName name="XRefCopy5" localSheetId="2" hidden="1">#REF!</definedName>
    <definedName name="XRefCopy5" hidden="1">#REF!</definedName>
    <definedName name="XRefCopy5Row" localSheetId="2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localSheetId="2" hidden="1">#REF!</definedName>
    <definedName name="XRefPaste1" hidden="1">#REF!</definedName>
    <definedName name="XRefPaste1Row" localSheetId="2" hidden="1">#REF!</definedName>
    <definedName name="XRefPaste1Row" hidden="1">#REF!</definedName>
    <definedName name="XRefPaste2" localSheetId="2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[63]Depreciación!#REF!</definedName>
    <definedName name="XRefPaste4Row" localSheetId="2" hidden="1">#REF!</definedName>
    <definedName name="XRefPaste4Row" hidden="1">#REF!</definedName>
    <definedName name="XRefPaste5Row" localSheetId="2" hidden="1">#REF!</definedName>
    <definedName name="XRefPaste5Row" hidden="1">#REF!</definedName>
    <definedName name="XRefPaste6" localSheetId="2" hidden="1">[63]Depreciación!#REF!</definedName>
    <definedName name="XRefPaste6" hidden="1">[63]Depreciación!#REF!</definedName>
    <definedName name="XRefPaste6Row" localSheetId="2" hidden="1">[64]XREF!#REF!</definedName>
    <definedName name="XRefPaste6Row" hidden="1">[64]XREF!#REF!</definedName>
    <definedName name="XRefPasteRangeCount" hidden="1">3</definedName>
    <definedName name="xsTYPE">"tbl"</definedName>
    <definedName name="xxx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yz">'[58]Return - For UnRegSub'!#REF!</definedName>
    <definedName name="year" localSheetId="2">#REF!</definedName>
    <definedName name="year">#REF!</definedName>
    <definedName name="YEClose1992" localSheetId="2">#REF!</definedName>
    <definedName name="YEClose1992">#REF!</definedName>
    <definedName name="yeperiod" localSheetId="2">#REF!</definedName>
    <definedName name="yeperiod">#REF!</definedName>
    <definedName name="yes" localSheetId="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rAvg" localSheetId="2">#REF!</definedName>
    <definedName name="YrAvg">#REF!</definedName>
    <definedName name="YTDInc" localSheetId="2">#REF!</definedName>
    <definedName name="YTDInc">#REF!</definedName>
    <definedName name="Z_598CECA0_5C60_11D3_B382_005004054BC5_.wvu.Rows" hidden="1">[65]Inputs!$A$6:$IV$7,[65]Inputs!$A$9:$IV$15,[65]Inputs!$A$22:$IV$23</definedName>
    <definedName name="Z_BA465841_5925_11D2_BE45_080009FCDD9A_.wvu.PrintTitles" hidden="1">[66]Buyout!$A:$A,[66]Buyout!$2:$2</definedName>
    <definedName name="Z_BA465842_5925_11D2_BE45_080009FCDD9A_.wvu.PrintTitles" hidden="1">'[66]CES Inputs'!$K:$K,'[66]CES Inputs'!$19:$25</definedName>
    <definedName name="Z_BA465843_5925_11D2_BE45_080009FCDD9A_.wvu.PrintTitles" hidden="1">'[66]CES Inputs'!$K:$K,'[66]CES Inputs'!$19:$25</definedName>
    <definedName name="Z_BA465844_5925_11D2_BE45_080009FCDD9A_.wvu.PrintTitles" hidden="1">'[66]CES Inputs'!$K:$K,'[66]CES Inputs'!$19:$25</definedName>
    <definedName name="Z_BA465845_5925_11D2_BE45_080009FCDD9A_.wvu.PrintTitles" hidden="1">'[66]CES Inputs'!$K:$K,'[66]CES Inputs'!$19:$25</definedName>
    <definedName name="Z_BA465846_5925_11D2_BE45_080009FCDD9A_.wvu.PrintTitles" hidden="1">'[66]CES Inputs'!$K:$K,'[66]CES Inputs'!$19:$25</definedName>
    <definedName name="Z_D5124360_59F1_11D2_BE45_080009FCDD9A_.wvu.PrintTitles" hidden="1">[66]Buyout!$A:$A,[66]Buyout!$2:$2</definedName>
    <definedName name="Z_D5124361_59F1_11D2_BE45_080009FCDD9A_.wvu.PrintTitles" hidden="1">'[66]CES Inputs'!$K:$K,'[66]CES Inputs'!$19:$25</definedName>
    <definedName name="Z_D5124362_59F1_11D2_BE45_080009FCDD9A_.wvu.PrintTitles" hidden="1">'[66]CES Inputs'!$K:$K,'[66]CES Inputs'!$19:$25</definedName>
    <definedName name="Z_D5124363_59F1_11D2_BE45_080009FCDD9A_.wvu.PrintTitles" hidden="1">'[66]CES Inputs'!$K:$K,'[66]CES Inputs'!$19:$25</definedName>
    <definedName name="Z_D5124364_59F1_11D2_BE45_080009FCDD9A_.wvu.PrintTitles" hidden="1">'[66]CES Inputs'!$K:$K,'[66]CES Inputs'!$19:$25</definedName>
    <definedName name="Z_D5124365_59F1_11D2_BE45_080009FCDD9A_.wvu.PrintTitles" hidden="1">'[66]CES Inputs'!$K:$K,'[66]CES Inputs'!$19:$25</definedName>
    <definedName name="Z_D57DC6C0_593E_11D2_BE45_080009FCDD9A_.wvu.PrintTitles" hidden="1">[66]Buyout!$A:$A,[66]Buyout!$2:$2</definedName>
    <definedName name="Z_D57DC6C1_593E_11D2_BE45_080009FCDD9A_.wvu.PrintTitles" hidden="1">'[66]CES Inputs'!$K:$K,'[66]CES Inputs'!$19:$25</definedName>
    <definedName name="Z_D57DC6C2_593E_11D2_BE45_080009FCDD9A_.wvu.PrintTitles" hidden="1">'[66]CES Inputs'!$K:$K,'[66]CES Inputs'!$19:$25</definedName>
    <definedName name="Z_D57DC6C3_593E_11D2_BE45_080009FCDD9A_.wvu.PrintTitles" hidden="1">'[66]CES Inputs'!$K:$K,'[66]CES Inputs'!$19:$25</definedName>
    <definedName name="Z_D57DC6C4_593E_11D2_BE45_080009FCDD9A_.wvu.PrintTitles" hidden="1">'[66]CES Inputs'!$K:$K,'[66]CES Inputs'!$19:$25</definedName>
    <definedName name="Z_D57DC6C5_593E_11D2_BE45_080009FCDD9A_.wvu.PrintTitles" hidden="1">'[66]CES Inputs'!$K:$K,'[66]CES Inputs'!$19:$25</definedName>
    <definedName name="zero">'[67]2004 zero based'!$B$1:$C$65536</definedName>
    <definedName name="zz" localSheetId="2" hidden="1">{#N/A,#N/A,FALSE,"Jul";#N/A,#N/A,FALSE,"August";#N/A,#N/A,FALSE,"Sep-YTD"}</definedName>
    <definedName name="zz" hidden="1">{#N/A,#N/A,FALSE,"Jul";#N/A,#N/A,FALSE,"August";#N/A,#N/A,FALSE,"Sep-YTD"}</definedName>
    <definedName name="zzzzzzzzzz" localSheetId="2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2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2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2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2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31" i="8" l="1"/>
  <c r="C31" i="8" s="1"/>
  <c r="B30" i="8"/>
  <c r="C30" i="8" s="1"/>
  <c r="B27" i="8"/>
  <c r="C27" i="8" s="1"/>
  <c r="B14" i="8"/>
  <c r="B15" i="8" s="1"/>
  <c r="C15" i="8" s="1"/>
  <c r="B13" i="8"/>
  <c r="C13" i="8" s="1"/>
  <c r="B10" i="8"/>
  <c r="C10" i="8" s="1"/>
  <c r="E4" i="1"/>
  <c r="D4" i="1"/>
  <c r="C4" i="1"/>
  <c r="B32" i="8" l="1"/>
  <c r="C32" i="8" s="1"/>
  <c r="C33" i="8" s="1"/>
  <c r="C14" i="8"/>
  <c r="C16" i="8" s="1"/>
</calcChain>
</file>

<file path=xl/sharedStrings.xml><?xml version="1.0" encoding="utf-8"?>
<sst xmlns="http://schemas.openxmlformats.org/spreadsheetml/2006/main" count="60" uniqueCount="37">
  <si>
    <t>Total</t>
  </si>
  <si>
    <t>Distribution communications reliability improvements</t>
  </si>
  <si>
    <t>Trans Fiber Links HFTD</t>
  </si>
  <si>
    <t>2022</t>
  </si>
  <si>
    <t>2021</t>
  </si>
  <si>
    <t>WMP Initiative</t>
  </si>
  <si>
    <t>Contingency</t>
  </si>
  <si>
    <t>Category</t>
  </si>
  <si>
    <t>Miles</t>
  </si>
  <si>
    <t>LTE</t>
  </si>
  <si>
    <t>Project</t>
  </si>
  <si>
    <t>Note: Costs above are direct CPUC costs only</t>
  </si>
  <si>
    <t>19134 Fiber Programs</t>
  </si>
  <si>
    <t>2020 Actuals by Program</t>
  </si>
  <si>
    <t>(Capital Expenditures, Direct Costs $ Only)</t>
  </si>
  <si>
    <t>CAPEX ($M)</t>
  </si>
  <si>
    <t>Fiber</t>
  </si>
  <si>
    <t>Engineering/Design</t>
  </si>
  <si>
    <t>Project Management</t>
  </si>
  <si>
    <t>Construction</t>
  </si>
  <si>
    <t>Material</t>
  </si>
  <si>
    <t>Total Direct CAPEX $</t>
  </si>
  <si>
    <t>Fiber 2021 - Budget by Category</t>
  </si>
  <si>
    <t>Engineering/Design/Project Management</t>
  </si>
  <si>
    <t>Direct Cost (per mile)</t>
  </si>
  <si>
    <t>Direct - $'s</t>
  </si>
  <si>
    <t>Total Direct Cost</t>
  </si>
  <si>
    <t>Fiber 2022 - Budget by Category</t>
  </si>
  <si>
    <t>2021 WMP Filing LTE</t>
  </si>
  <si>
    <t>Actual $M Sum of 2020</t>
  </si>
  <si>
    <t>Forecast $M Sum of 2021</t>
  </si>
  <si>
    <r>
      <t>Forecast $M</t>
    </r>
    <r>
      <rPr>
        <sz val="11"/>
        <color theme="1"/>
        <rFont val="Calibri"/>
        <family val="2"/>
      </rPr>
      <t xml:space="preserve"> </t>
    </r>
    <r>
      <rPr>
        <sz val="11"/>
        <color rgb="FF000000"/>
        <rFont val="Calibri"/>
        <family val="2"/>
      </rPr>
      <t>Sum of 2022</t>
    </r>
  </si>
  <si>
    <t>19873/19872</t>
  </si>
  <si>
    <t>Spectrum</t>
  </si>
  <si>
    <t>Design &amp; Program Mgmt</t>
  </si>
  <si>
    <t>Implementation</t>
  </si>
  <si>
    <t>CPUC Allocation (86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;\(#,##0\)"/>
    <numFmt numFmtId="168" formatCode="_(&quot;$&quot;\ #,##0_);_(&quot;$&quot;* \(#,##0\);_(&quot;$&quot;* &quot;-&quot;_);_(@_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indexed="8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b/>
      <sz val="12"/>
      <color theme="1"/>
      <name val="Segoe UI"/>
      <family val="2"/>
    </font>
    <font>
      <b/>
      <sz val="14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i/>
      <sz val="11"/>
      <color theme="4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1"/>
      <name val="Calibri"/>
      <family val="2"/>
    </font>
    <font>
      <sz val="11"/>
      <color rgb="FF00000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8" tint="0.79998168889431442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rgb="FF000000"/>
      </bottom>
      <diagonal/>
    </border>
  </borders>
  <cellStyleXfs count="6">
    <xf numFmtId="0" fontId="0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</cellStyleXfs>
  <cellXfs count="48">
    <xf numFmtId="0" fontId="0" fillId="0" borderId="0" xfId="0"/>
    <xf numFmtId="164" fontId="0" fillId="2" borderId="0" xfId="0" applyNumberFormat="1" applyFill="1"/>
    <xf numFmtId="0" fontId="3" fillId="2" borderId="0" xfId="0" applyFont="1" applyFill="1" applyAlignment="1">
      <alignment horizontal="right"/>
    </xf>
    <xf numFmtId="0" fontId="0" fillId="2" borderId="0" xfId="0" applyFill="1"/>
    <xf numFmtId="164" fontId="0" fillId="0" borderId="1" xfId="0" applyNumberFormat="1" applyBorder="1"/>
    <xf numFmtId="0" fontId="0" fillId="0" borderId="1" xfId="0" applyBorder="1" applyAlignment="1">
      <alignment wrapText="1"/>
    </xf>
    <xf numFmtId="0" fontId="2" fillId="3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 wrapText="1"/>
    </xf>
    <xf numFmtId="164" fontId="0" fillId="0" borderId="0" xfId="0" applyNumberFormat="1"/>
    <xf numFmtId="0" fontId="4" fillId="0" borderId="0" xfId="0" applyFont="1"/>
    <xf numFmtId="0" fontId="4" fillId="0" borderId="0" xfId="0" applyFont="1" applyAlignment="1">
      <alignment horizontal="center"/>
    </xf>
    <xf numFmtId="0" fontId="5" fillId="0" borderId="0" xfId="0" applyFont="1"/>
    <xf numFmtId="0" fontId="6" fillId="0" borderId="0" xfId="0" applyFont="1" applyAlignment="1">
      <alignment horizontal="center"/>
    </xf>
    <xf numFmtId="0" fontId="7" fillId="0" borderId="0" xfId="0" applyFont="1"/>
    <xf numFmtId="0" fontId="8" fillId="0" borderId="0" xfId="0" applyFont="1" applyAlignment="1">
      <alignment horizontal="center"/>
    </xf>
    <xf numFmtId="8" fontId="9" fillId="0" borderId="0" xfId="0" applyNumberFormat="1" applyFont="1"/>
    <xf numFmtId="0" fontId="6" fillId="0" borderId="2" xfId="0" applyFont="1" applyBorder="1"/>
    <xf numFmtId="0" fontId="6" fillId="0" borderId="2" xfId="0" applyFont="1" applyBorder="1" applyAlignment="1">
      <alignment horizontal="center" wrapText="1"/>
    </xf>
    <xf numFmtId="0" fontId="0" fillId="0" borderId="2" xfId="0" applyBorder="1"/>
    <xf numFmtId="168" fontId="5" fillId="0" borderId="2" xfId="0" applyNumberFormat="1" applyFont="1" applyBorder="1" applyAlignment="1">
      <alignment horizontal="center"/>
    </xf>
    <xf numFmtId="0" fontId="10" fillId="0" borderId="2" xfId="0" applyFont="1" applyBorder="1" applyAlignment="1">
      <alignment vertical="center"/>
    </xf>
    <xf numFmtId="0" fontId="11" fillId="0" borderId="0" xfId="1" applyFont="1" applyAlignment="1">
      <alignment horizontal="left"/>
    </xf>
    <xf numFmtId="0" fontId="1" fillId="0" borderId="0" xfId="1"/>
    <xf numFmtId="0" fontId="3" fillId="0" borderId="0" xfId="1" applyFont="1" applyAlignment="1">
      <alignment horizontal="center" vertical="center" textRotation="90"/>
    </xf>
    <xf numFmtId="0" fontId="3" fillId="0" borderId="0" xfId="1" applyFont="1" applyAlignment="1">
      <alignment horizontal="center" vertical="center" textRotation="90" wrapText="1"/>
    </xf>
    <xf numFmtId="0" fontId="3" fillId="0" borderId="0" xfId="1" applyFont="1"/>
    <xf numFmtId="0" fontId="13" fillId="0" borderId="0" xfId="1" applyFont="1" applyAlignment="1">
      <alignment horizontal="left"/>
    </xf>
    <xf numFmtId="6" fontId="0" fillId="0" borderId="0" xfId="2" applyNumberFormat="1" applyFont="1"/>
    <xf numFmtId="9" fontId="0" fillId="0" borderId="0" xfId="3" applyFont="1"/>
    <xf numFmtId="0" fontId="3" fillId="2" borderId="0" xfId="1" applyFont="1" applyFill="1"/>
    <xf numFmtId="6" fontId="3" fillId="2" borderId="3" xfId="1" applyNumberFormat="1" applyFont="1" applyFill="1" applyBorder="1"/>
    <xf numFmtId="9" fontId="0" fillId="2" borderId="3" xfId="3" applyFont="1" applyFill="1" applyBorder="1"/>
    <xf numFmtId="0" fontId="3" fillId="0" borderId="0" xfId="1" applyFont="1" applyAlignment="1">
      <alignment horizontal="center"/>
    </xf>
    <xf numFmtId="2" fontId="1" fillId="0" borderId="0" xfId="1" applyNumberFormat="1"/>
    <xf numFmtId="44" fontId="1" fillId="0" borderId="0" xfId="1" applyNumberFormat="1"/>
    <xf numFmtId="44" fontId="3" fillId="0" borderId="3" xfId="1" applyNumberFormat="1" applyFont="1" applyBorder="1"/>
    <xf numFmtId="6" fontId="1" fillId="0" borderId="0" xfId="1" applyNumberFormat="1"/>
    <xf numFmtId="43" fontId="1" fillId="0" borderId="0" xfId="5" applyFont="1"/>
    <xf numFmtId="0" fontId="12" fillId="0" borderId="0" xfId="1" applyFont="1" applyFill="1"/>
    <xf numFmtId="43" fontId="12" fillId="0" borderId="0" xfId="1" applyNumberFormat="1" applyFont="1" applyFill="1"/>
    <xf numFmtId="0" fontId="16" fillId="0" borderId="5" xfId="0" applyFont="1" applyBorder="1" applyAlignment="1">
      <alignment vertical="center"/>
    </xf>
    <xf numFmtId="0" fontId="16" fillId="0" borderId="6" xfId="0" applyFont="1" applyBorder="1" applyAlignment="1">
      <alignment horizontal="center" vertical="center"/>
    </xf>
    <xf numFmtId="0" fontId="15" fillId="0" borderId="6" xfId="0" applyFont="1" applyBorder="1" applyAlignment="1">
      <alignment horizontal="center" vertical="center"/>
    </xf>
    <xf numFmtId="0" fontId="16" fillId="4" borderId="4" xfId="0" applyFont="1" applyFill="1" applyBorder="1" applyAlignment="1">
      <alignment vertical="center"/>
    </xf>
    <xf numFmtId="0" fontId="16" fillId="4" borderId="7" xfId="0" applyFont="1" applyFill="1" applyBorder="1" applyAlignment="1">
      <alignment horizontal="center" vertical="center" wrapText="1"/>
    </xf>
    <xf numFmtId="0" fontId="16" fillId="4" borderId="5" xfId="0" applyFont="1" applyFill="1" applyBorder="1" applyAlignment="1">
      <alignment vertical="center"/>
    </xf>
    <xf numFmtId="0" fontId="16" fillId="4" borderId="8" xfId="0" applyFont="1" applyFill="1" applyBorder="1" applyAlignment="1">
      <alignment horizontal="center" vertical="center" wrapText="1"/>
    </xf>
    <xf numFmtId="0" fontId="16" fillId="4" borderId="6" xfId="0" applyFont="1" applyFill="1" applyBorder="1" applyAlignment="1">
      <alignment horizontal="center" vertical="center"/>
    </xf>
  </cellXfs>
  <cellStyles count="6">
    <cellStyle name="Comma 2" xfId="5" xr:uid="{6485927C-052E-4285-A549-2F761EB1CAD7}"/>
    <cellStyle name="Currency 2" xfId="2" xr:uid="{30A4FD7E-1168-4145-AF2D-8FEBEA7B097A}"/>
    <cellStyle name="Normal" xfId="0" builtinId="0"/>
    <cellStyle name="Normal 2" xfId="4" xr:uid="{AB9CDE73-E1EF-48B5-815C-F84526645EE1}"/>
    <cellStyle name="Normal 3" xfId="1" xr:uid="{0C6444E5-C2DF-4733-9945-C0420B8D30DE}"/>
    <cellStyle name="Percent 2" xfId="3" xr:uid="{357799E0-FBDF-4246-AB7A-66AD74D4E9C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76" Type="http://schemas.openxmlformats.org/officeDocument/2006/relationships/styles" Target="styles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externalLink" Target="externalLinks/externalLink70.xml"/><Relationship Id="rId79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calcChain" Target="calcChain.xml"/><Relationship Id="rId8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sharedStrings" Target="sharedStrings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DGE%20EVA%20BUDGET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SDGE\FERC%20STMTS\2002\06-02\SDGE%2006_2002%20YTD%20FERC%20I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Health%20&amp;%20Welfare\2006\Rates\SoCalGas%20&amp;%20PE\2004%20SoCalGas%20R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Documents%20and%20Settings/dsreed/Local%20Settings/Temporary%20Internet%20Files/OLK32/PB%20Analys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EXCEL\93CAPADJ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eports\CPUC%20Reports%20(FERC%202)_REG-10-14_MAX10%20YRS\CPUC2015\Support\PRELIM%20P200-201%20(Plant%20Balance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wner\Local%20Settings\Temporary%20Internet%20Files\Content.IE5\OTUBC9QR\SD_LRMC_124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A&amp;P\Otay%20Mesa%20Powerloop\Working%20Files\Rev%20Req%2035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A&amp;P\Otay%20Mesa%20Powerloop\Working%20Files\OmecFinancialModel09-14-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Rate%20design%202001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Ajaz%20Projections%203-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SDGE\FERC%20STMTS\2002\06-02\SDGE%2006_2002%20YTD%20FERC%20I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BBLOCKOW\Local%20Settings\Temporary%20Internet%20Files\OLKF\AMI%20Operational%20Costs%20&amp;%20Benefits%20-%20Exampl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chad.g.grey\Local%20Settings\Temporary%20Internet%20Files\OLK4B0C\T&amp;D%20Sempra%20Benefits%20Model%20v29%202-13-2006%20-%20PHAS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WINDOWS/TEMP/ROR-1099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BUDPERF\Rate%20Case%202005-2008\Reports\Versions\P2A%2004-26-2006\Data\Contro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elissa\Excel\EDS%20Planning\2003\Hyperion%20Retrieve\SCG%20Cash%20Flow_Ma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RMOMBLAN\Local%20Settings\Temporary%20Internet%20Files\OLK4\2009%20Preliminary%20Capital%20Budget%20R2%20111108%20(4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TP1TXC\My%20Documents\GRC\GRID\Orig%20Cost%20Forecasts%2010-2009\GRC%20Cost%20Estimate%20Consolidated%200911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Biogas%20Project\7-01-2009\BioGas%20Financial%20Statements_cy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BUDPERF\RateCase\Final%20Testimony%20&amp;%20Workpapers\Workpapers\Allocation%20Support\Support%20and%20Blank%20Sheets\2003%20AS%20Plan%20Original%200101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HR%20Compliance/P&amp;B/03/6120002(hlth%20ins)_detail_9-30-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DGE\ROR\2002\6-02\RB060212BU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CTG\DATA\CORPACCT\DPLUCIEN\ACCTREC\SCG%20Acct%20Rec%20Listing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Budget/2008/P&amp;B/SDGE/Workers%20Comp/2008-2012%20Initial%20WC%20Projection-SDG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asis%20(1)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c\losangeles\Benefits%20Analysis%20&amp;%20Acctg\Health%20&amp;%20Welfare\LRP\Feb%202006%20FPRP\Claim%20Data\Cigna\NG%20Sample%20Jan05-Dec05%20v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tpmtc\My%20Documents\Special%20Projects\Power%20Generation\Palomar\RevReqEAM2003finalMay28Sep24PalomarNoS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Only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personal/jyork_semprautilities_com/Documents/documents/2019%20GRC/Disovery/ORA-SCG-090/Safety%20&amp;%20Risk%20Mapping%20of%20Testimony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aded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teritran\Local%20Settings\Temporary%20Internet%20Files\OLK4A\EmplClass&amp;Benefits%20Rev11_06_0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C%20TY2019%20(non-records)\kh%20Analysis\Tiger%20Reporting%20Team\2017%20Accountability\Working%20Files\2017%20GRID_BW%20Actuals%20by%20WP%20by%20FERC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Ajaz%20Projections%203-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nergyMarkets\FINANCE\WURT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SOFFICE\EXCEL\REV97\P_D_EXP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ontebello_ACC-25-06_6YRS\Montebello%20Depreciation\2015\Copy%20of%20Montebello%20Gas%20Withdrawal%20Report%203%2031%201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ase%20Manhattan\Robin\SAES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DWILLIS\Local%20Settings\Temporary%20Internet%20Files\OLK43\SDGE%20Income%20Statement%20Q2%20200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ggustin\OneDrive%20-%20Sempra%20Energy\User%20Folders\Desktop\CPR\July\July%202020%20CPR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ontebello_ACC-25-06_6YRS\Montebello%20Depreciation\2015\Copy%20of%20Copy%20of%20NPV8%25assessworkshee11072013b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EXCEL_Files\Fin_Plan\Fin_Plan98\1198_BA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MKTSRV\RTE_DSGN\00_1_1RT\2000PBR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TPMAC\My%20Documents\Special%20Projects\Calphine\March-06-Filing\OM_Model_CC_Rev1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1/4th%20Qtr/SE%20Provision%202001%204th%20Qtr%20-%20FINA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BUDPERF\Rate%20Case%202005-2008\Allocation%20Support\2005-2008%20GRC%20Allocation%20Workpapers%20-%20AL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WINDOWS/Temporary%20Internet%20Files/Content.IE5/N31FJ9SW/SE%20PB%20Detail%20Estimated%202004%20with%20Utility%20Integation%20PBR%208-02%20update(1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egoldman\Local%20Settings\Temporary%20Internet%20Files\OLK210\PMO%20GRC%20Cost%20Estimate%20Consolidated%2009110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C%20TY2019%20(non-records)\kh%20Analysis\Tiger%20Reporting%20Team\2017%20Accountability\Working%20Files\Team%20Files\2017%20Interim%20Accountability%20Rpt%20-%20Task%201%20Planner%20Working%20File%20Master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RevReqEAM2006FinalJun2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sli/Desktop/App/Update%20Filing/Updt_1.14%20_Corr%20ICP%20(FINAL)/om.xlsb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tpial\Local%20Settings\Temporary%20Internet%20Files\OLK38\SCG%20Settlement%20Final_Lee%20Sch\sumSCG-Lee%20201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CG_Support_Services\Budget\2014\2014Cap\1.5-YPlan\Draft\SCG%202014-2015%20Capital-SuppServices09122013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ocuments%20and%20Settings\ASteffen\Local%20Settings\Temporary%20Internet%20Files\OLK5\Boron%20LNG%20Financials%20-%2009250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DWILLIS\Local%20Settings\Temporary%20Internet%20Files\OLK43\sdge_ferc_12-99%20-%2009-02_form1_fs1_12MTDI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WINDOWS\TEMP\BCK_UP\00deprec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2/4th%20QTR/Provision%202002%204th%20Qtr_SETOP%20II_Fin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BUDPERF\CorpCtr2004Plan\2004%20Plan%20-%20Jan%2023%20Presentation\2004%20Revised%20Department%20Summar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rbaez\AppData\Local\Microsoft\Windows\INetCache\Content.Outlook\VCG7XXVK\2021-WMP_FIBER_FINAL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Owner/Local%20Settings/Temporary%20Internet%20Files/Content.IE5/OTUBC9QR/SD_LRMC_124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PMALIN\Local%20Settings\Temporary%20Internet%20Files\OLKDE\RB030212BU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Users/rggustin/OneDrive%20-%20Sempra%20Energy/User%20Folders/Desktop/CPR/July/July%202020%20CP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Data/Health%20&amp;%20Welfare/2006/Rates/SoCalGas%20&amp;%20PE/2004%20SoCalGas%20Rat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WIN95\TEMP\WIN95\TEMP\SDGBUD9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 refreshError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/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 refreshError="1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Rep Cost-Sharing Calc"/>
      <sheetName val="Rep Cost-Sharing Calc"/>
      <sheetName val="Flex Medical"/>
      <sheetName val="Blank 1"/>
      <sheetName val="Flex Dental"/>
      <sheetName val="Blank 2"/>
      <sheetName val="Flex Vision"/>
      <sheetName val="Blank 3"/>
      <sheetName val="Non-Flex Medical"/>
      <sheetName val="Non-Flex Dental"/>
      <sheetName val="Non-Flex Vision"/>
      <sheetName val="Other Benefits"/>
      <sheetName val="COBRA"/>
      <sheetName val="Blank 4"/>
      <sheetName val="Blank 5"/>
      <sheetName val="Ret &lt;65-Medical Summary-All"/>
      <sheetName val="Ret &gt;65-Medical Summary-All"/>
      <sheetName val="Ret-Dental Summary-All"/>
      <sheetName val="Surv Spouses-Med &amp; Den Summary"/>
      <sheetName val="SCG Ret-Medical-Curr"/>
      <sheetName val="SCG Ret-Dental &amp; Other-Cur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Rates"/>
      <sheetName val="HR Data"/>
      <sheetName val="Corp CTR Payroll Tax"/>
      <sheetName val="HR Assumptions"/>
      <sheetName val="2006 Plan-2005 Actual Analysis"/>
      <sheetName val="Cost Element Map"/>
      <sheetName val="Overhead_Rates 04.10.06"/>
    </sheetNames>
    <sheetDataSet>
      <sheetData sheetId="0" refreshError="1"/>
      <sheetData sheetId="1" refreshError="1"/>
      <sheetData sheetId="2" refreshError="1"/>
      <sheetData sheetId="3">
        <row r="26">
          <cell r="C26">
            <v>7856831.3866501497</v>
          </cell>
        </row>
      </sheetData>
      <sheetData sheetId="4">
        <row r="42">
          <cell r="B42">
            <v>4674312.8231699998</v>
          </cell>
        </row>
      </sheetData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200"/>
      <sheetName val="Worksheet 2015"/>
      <sheetName val="Worksheet 1410006_2015"/>
      <sheetName val="1410006_2015"/>
      <sheetName val="1410005 - AR Res Acct"/>
      <sheetName val="Asset 1020 -YTD Plant- Dec 2015"/>
      <sheetName val="Depr 1085Combined YTD Dec"/>
      <sheetName val="YTD 10K 2015@012716"/>
      <sheetName val="Accrual 1430006"/>
      <sheetName val="PG216"/>
    </sheetNames>
    <sheetDataSet>
      <sheetData sheetId="0"/>
      <sheetData sheetId="1"/>
      <sheetData sheetId="2"/>
      <sheetData sheetId="3">
        <row r="2">
          <cell r="G2">
            <v>-710581.06</v>
          </cell>
        </row>
      </sheetData>
      <sheetData sheetId="4">
        <row r="2">
          <cell r="F2">
            <v>4496652.79</v>
          </cell>
        </row>
      </sheetData>
      <sheetData sheetId="5">
        <row r="49">
          <cell r="U49">
            <v>1558586327.3499999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 Req Consolidated"/>
      <sheetName val="Depreciation (go here 1st)"/>
      <sheetName val="Return on Rate Base (2nd)"/>
      <sheetName val="Taxes (3rd)"/>
      <sheetName val="O&amp;M Rev &amp; Exp (4th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 1 INPUTS capital"/>
      <sheetName val="MOD 2 INPUTS expenses"/>
      <sheetName val="MOD 3 CALCS afudc"/>
      <sheetName val="MOD 4 CALCS depreciation"/>
      <sheetName val="MOD 5 CALCS return &amp; taxes"/>
      <sheetName val="MOD 6 CALCS lacc"/>
      <sheetName val="MOD 7 CALCS recc"/>
      <sheetName val="MOD 8 CALCS revreq"/>
      <sheetName val="MOD 9 CALCS dcf"/>
      <sheetName val="MOD 10 RPT tabd revreq"/>
      <sheetName val="MOD 11 RPT tabd dcf"/>
      <sheetName val="MOD 14 RPT tabd cash flows"/>
      <sheetName val="MOD 12 RPT sum DCF results"/>
      <sheetName val="MOD 13 RPT sum DCF chart"/>
      <sheetName val="APP 1 Intro"/>
      <sheetName val="APP 1 Part A. Tab Descriptions "/>
      <sheetName val="APP 1 Part B. dcf logic"/>
      <sheetName val=" APP 1 Part C. rev req formula"/>
      <sheetName val="APP 1 Part D. rev req logic"/>
      <sheetName val="APP 1 Part E. afudc logic"/>
      <sheetName val="APP 2 Intro Overheads"/>
      <sheetName val="APP 2 OH worksheet sdge elec"/>
      <sheetName val="APP 2 OH worksheet sdge gas"/>
      <sheetName val="APP 2 OH worksheet socalgas"/>
      <sheetName val="APP 3 escalation and discount"/>
      <sheetName val="APP 3 escalation indices "/>
      <sheetName val="APP 3 escalation %"/>
      <sheetName val="APP 3 discount rates"/>
      <sheetName val="APP 4 Depr Char Intro"/>
      <sheetName val="APP 4 depr char elec"/>
      <sheetName val="APP 4 depr char gas"/>
      <sheetName val="APP 5 financial statement intro"/>
      <sheetName val="APP 5 financial statmnt inputs"/>
      <sheetName val="APP 5 financial statements "/>
      <sheetName val="APP 6 Rev Req Sum Fctrs"/>
      <sheetName val="APP 6 Rev Req Fctrs Graph"/>
      <sheetName val="APP 6 SDGE ElecGen tables"/>
      <sheetName val="APP 6 SDGE ElecTranDist tables"/>
      <sheetName val="APP 6 FERC ElecTranDist tables"/>
      <sheetName val="APP 6 SDGE Gas tables"/>
      <sheetName val="APP 6 SDGE ComPlnt tables"/>
      <sheetName val="APP 6 So Cal Gas tables"/>
      <sheetName val="APP 6 Composite LACC Fctrs"/>
      <sheetName val="APP 7 O&amp;M discussion"/>
      <sheetName val="APP 7 O&amp;M factor logic"/>
      <sheetName val="APP 7 Elelctric O&amp;M Table"/>
      <sheetName val="APP 7 SDGE Gas O&amp;M Table "/>
      <sheetName val="APP 7 SoCal Gas O&amp;M Table"/>
      <sheetName val="APP 7 SDGE Elec O&amp;M + Cap Accts"/>
      <sheetName val="APP 7 SDGE Gas O&amp;M + Cap Accts"/>
      <sheetName val="APP 7 SoCal O&amp;M + Cap Accts"/>
    </sheetNames>
    <sheetDataSet>
      <sheetData sheetId="0" refreshError="1"/>
      <sheetData sheetId="1" refreshError="1">
        <row r="2">
          <cell r="N2" t="str">
            <v>no</v>
          </cell>
          <cell r="R2" t="str">
            <v>no</v>
          </cell>
          <cell r="V2" t="str">
            <v>no</v>
          </cell>
        </row>
        <row r="3">
          <cell r="N3" t="str">
            <v>no</v>
          </cell>
          <cell r="R3" t="str">
            <v>no</v>
          </cell>
          <cell r="V3" t="str">
            <v>no</v>
          </cell>
        </row>
        <row r="4">
          <cell r="N4" t="str">
            <v>no</v>
          </cell>
          <cell r="R4" t="str">
            <v>no</v>
          </cell>
          <cell r="V4" t="str">
            <v>no</v>
          </cell>
        </row>
        <row r="5">
          <cell r="N5" t="str">
            <v>yes</v>
          </cell>
        </row>
        <row r="6">
          <cell r="N6" t="str">
            <v>yes</v>
          </cell>
        </row>
      </sheetData>
      <sheetData sheetId="2" refreshError="1"/>
      <sheetData sheetId="3" refreshError="1"/>
      <sheetData sheetId="4" refreshError="1">
        <row r="4">
          <cell r="C4">
            <v>4.0500000000000001E-2</v>
          </cell>
        </row>
        <row r="5">
          <cell r="C5">
            <v>6.1399999999999996E-2</v>
          </cell>
        </row>
        <row r="6">
          <cell r="C6">
            <v>0.11349999999999999</v>
          </cell>
        </row>
        <row r="7">
          <cell r="E7">
            <v>7.0355001030000003E-2</v>
          </cell>
        </row>
        <row r="9">
          <cell r="D9">
            <v>3.4300000000000004E-2</v>
          </cell>
        </row>
        <row r="10">
          <cell r="D10">
            <v>2.0699999999999998E-3</v>
          </cell>
        </row>
        <row r="11">
          <cell r="D11" t="str">
            <v>sdge elec</v>
          </cell>
        </row>
        <row r="16">
          <cell r="B16">
            <v>182549.52784639204</v>
          </cell>
        </row>
        <row r="26">
          <cell r="D26" t="str">
            <v>cpuc</v>
          </cell>
        </row>
      </sheetData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1"/>
      <sheetName val="F2"/>
      <sheetName val="F3_PD_Tables"/>
      <sheetName val="I"/>
      <sheetName val="Options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Acctg - Attach IV"/>
    </sheetNames>
    <sheetDataSet>
      <sheetData sheetId="0" refreshError="1"/>
      <sheetData sheetId="1" refreshError="1">
        <row r="1">
          <cell r="A1" t="str">
            <v>CARDPD17.xls</v>
          </cell>
        </row>
        <row r="2">
          <cell r="A2" t="str">
            <v>Sheet F1</v>
          </cell>
          <cell r="B2">
            <v>36802.836688773146</v>
          </cell>
        </row>
        <row r="3">
          <cell r="A3" t="str">
            <v>Rate Tables and</v>
          </cell>
          <cell r="B3">
            <v>36802.836688773146</v>
          </cell>
        </row>
        <row r="4">
          <cell r="A4" t="str">
            <v>Cost Allocation Tables</v>
          </cell>
        </row>
        <row r="5">
          <cell r="A5" t="str">
            <v>TABLE_C3 (Core Cost Allocation)</v>
          </cell>
        </row>
        <row r="6">
          <cell r="A6" t="str">
            <v>TABLE_C4 (Noncore Cost Allocation)</v>
          </cell>
        </row>
        <row r="8">
          <cell r="A8" t="str">
            <v>TABLE_C3a (Core Cost Allocation)</v>
          </cell>
        </row>
        <row r="9">
          <cell r="A9" t="str">
            <v>TABLE_C4a (Noncore Cost Allocation)</v>
          </cell>
        </row>
        <row r="10">
          <cell r="G10" t="str">
            <v>Core Averaging</v>
          </cell>
        </row>
        <row r="11">
          <cell r="D11" t="str">
            <v>TABLE_C3</v>
          </cell>
          <cell r="E11" t="str">
            <v>F:C19.F:R212</v>
          </cell>
          <cell r="U11" t="str">
            <v>TABLE_C4</v>
          </cell>
          <cell r="V11" t="str">
            <v>F:T19.F:AU222</v>
          </cell>
        </row>
        <row r="13">
          <cell r="C13" t="str">
            <v>SOUTHERN CALIFORNIA GAS COMPANY</v>
          </cell>
          <cell r="T13" t="str">
            <v>SOUTHERN CALIFORNIA GAS COMPANY</v>
          </cell>
          <cell r="AS13" t="str">
            <v>SOUTHERN CALIFORNIA GAS COMPANY</v>
          </cell>
        </row>
        <row r="15">
          <cell r="C15" t="str">
            <v>TABLE C3:  CORE REVENUE ALLOCATION</v>
          </cell>
          <cell r="T15" t="str">
            <v>TABLE C4:  RETAIL &amp; WHOLESALE NONCORE REVENUE ALLOCATION</v>
          </cell>
          <cell r="AS15" t="str">
            <v>TABLE C5: DGN &amp; SUMMARY N/C REVENUE ALLOCATION</v>
          </cell>
        </row>
        <row r="16">
          <cell r="C16" t="str">
            <v xml:space="preserve">2001 Financial Plan Rate Forecast </v>
          </cell>
          <cell r="T16" t="str">
            <v xml:space="preserve">2001 Financial Plan Rate Forecast </v>
          </cell>
          <cell r="AS16" t="str">
            <v xml:space="preserve">2001 Financial Plan Rate Forecast </v>
          </cell>
        </row>
        <row r="18">
          <cell r="D18" t="str">
            <v>MARGINAL COST COMPONENTS</v>
          </cell>
          <cell r="G18" t="str">
            <v>LRMC COST ALLOCATION (M$):MARGINAL COST REVENUE</v>
          </cell>
          <cell r="U18" t="str">
            <v>MARGINAL COST COMPONENTS</v>
          </cell>
          <cell r="X18" t="str">
            <v>LRMC COST ALLOCATION (M$):MARGINAL COST REVENUE</v>
          </cell>
          <cell r="AT18" t="str">
            <v>MARGINAL COST COMPONENTS</v>
          </cell>
        </row>
        <row r="20">
          <cell r="G20" t="str">
            <v>CORE</v>
          </cell>
          <cell r="X20" t="str">
            <v>NONCORE RETAIL</v>
          </cell>
          <cell r="AH20" t="str">
            <v>NONCORE WHOLESALE</v>
          </cell>
          <cell r="AW20" t="str">
            <v>INTERNATIONAL</v>
          </cell>
          <cell r="BC20" t="str">
            <v>UNBUNDLED</v>
          </cell>
          <cell r="BG20" t="str">
            <v>UNALLOCATED</v>
          </cell>
        </row>
        <row r="21">
          <cell r="C21" t="str">
            <v>LINE</v>
          </cell>
          <cell r="G21" t="str">
            <v>RESIDEN-</v>
          </cell>
          <cell r="I21" t="str">
            <v>COM/IND</v>
          </cell>
          <cell r="Q21" t="str">
            <v>Total</v>
          </cell>
          <cell r="T21" t="str">
            <v>LINE</v>
          </cell>
          <cell r="X21" t="str">
            <v>COM/IND</v>
          </cell>
          <cell r="Z21" t="str">
            <v>COGEN</v>
          </cell>
          <cell r="AB21" t="str">
            <v>UEG</v>
          </cell>
          <cell r="AD21" t="str">
            <v>EOR</v>
          </cell>
          <cell r="AF21" t="str">
            <v>Total N/C</v>
          </cell>
          <cell r="AH21" t="str">
            <v>Long Beach</v>
          </cell>
          <cell r="AJ21" t="str">
            <v>SDG&amp;E</v>
          </cell>
          <cell r="AL21" t="str">
            <v>Southwest</v>
          </cell>
          <cell r="AN21" t="str">
            <v>Vernon</v>
          </cell>
          <cell r="AP21" t="str">
            <v>Total N/C</v>
          </cell>
          <cell r="AS21" t="str">
            <v>LINE</v>
          </cell>
          <cell r="AW21" t="str">
            <v>DGN</v>
          </cell>
          <cell r="AY21" t="str">
            <v>Rosarito</v>
          </cell>
          <cell r="BA21" t="str">
            <v>Total</v>
          </cell>
          <cell r="BC21" t="str">
            <v>NONCORE</v>
          </cell>
          <cell r="BE21" t="str">
            <v>NONCORE</v>
          </cell>
          <cell r="BG21" t="str">
            <v>COSTS TO</v>
          </cell>
        </row>
        <row r="22">
          <cell r="C22" t="str">
            <v>#</v>
          </cell>
          <cell r="G22" t="str">
            <v>TIAL</v>
          </cell>
          <cell r="I22" t="str">
            <v>G10</v>
          </cell>
          <cell r="K22" t="str">
            <v>G20</v>
          </cell>
          <cell r="M22" t="str">
            <v>NonRes A/C</v>
          </cell>
          <cell r="O22" t="str">
            <v>Gas Engine</v>
          </cell>
          <cell r="Q22" t="str">
            <v>Core</v>
          </cell>
          <cell r="T22" t="str">
            <v>#</v>
          </cell>
          <cell r="X22" t="str">
            <v>G30</v>
          </cell>
          <cell r="Z22" t="str">
            <v>G50</v>
          </cell>
          <cell r="AB22" t="str">
            <v>G60</v>
          </cell>
          <cell r="AD22" t="str">
            <v>G40</v>
          </cell>
          <cell r="AF22" t="str">
            <v>Retail</v>
          </cell>
          <cell r="AL22" t="str">
            <v>Gas</v>
          </cell>
          <cell r="AP22" t="str">
            <v>Wholesale</v>
          </cell>
          <cell r="AS22" t="str">
            <v>#</v>
          </cell>
          <cell r="BA22" t="str">
            <v>International</v>
          </cell>
          <cell r="BC22" t="str">
            <v>STORAGE</v>
          </cell>
          <cell r="BE22" t="str">
            <v>TOTAL</v>
          </cell>
          <cell r="BG22" t="str">
            <v>NSBA (per J.R.)</v>
          </cell>
          <cell r="BI22" t="str">
            <v>TOTAL</v>
          </cell>
        </row>
        <row r="23">
          <cell r="D23" t="str">
            <v>CUSTOMER RELATED</v>
          </cell>
          <cell r="G23" t="str">
            <v>(b)</v>
          </cell>
          <cell r="I23" t="str">
            <v>(c)</v>
          </cell>
          <cell r="K23" t="str">
            <v>(d)</v>
          </cell>
          <cell r="M23" t="str">
            <v>(e)</v>
          </cell>
          <cell r="O23" t="str">
            <v>(f)</v>
          </cell>
          <cell r="Q23" t="str">
            <v>(g)</v>
          </cell>
          <cell r="U23" t="str">
            <v>CUSTOMER RELATED</v>
          </cell>
          <cell r="X23" t="str">
            <v>(b)</v>
          </cell>
          <cell r="Z23" t="str">
            <v>(c)</v>
          </cell>
          <cell r="AB23" t="str">
            <v>(d)</v>
          </cell>
          <cell r="AD23" t="str">
            <v>(e)</v>
          </cell>
          <cell r="AF23" t="str">
            <v>(f)</v>
          </cell>
          <cell r="AH23" t="str">
            <v>(g)</v>
          </cell>
          <cell r="AJ23" t="str">
            <v>(h)</v>
          </cell>
          <cell r="AL23" t="str">
            <v>(i)</v>
          </cell>
          <cell r="AN23" t="str">
            <v>(j)</v>
          </cell>
          <cell r="AP23" t="str">
            <v>(k)</v>
          </cell>
          <cell r="AT23" t="str">
            <v>CUSTOMER RELATED</v>
          </cell>
          <cell r="AW23" t="str">
            <v>(b)</v>
          </cell>
          <cell r="AY23" t="str">
            <v>(c)</v>
          </cell>
          <cell r="BA23" t="str">
            <v>(d)</v>
          </cell>
          <cell r="BC23" t="str">
            <v>(e)</v>
          </cell>
          <cell r="BE23" t="str">
            <v>(f)</v>
          </cell>
          <cell r="BG23" t="str">
            <v>(g)</v>
          </cell>
          <cell r="BI23" t="str">
            <v>(h)</v>
          </cell>
        </row>
        <row r="24">
          <cell r="C24" t="str">
            <v>(  1)</v>
          </cell>
          <cell r="D24" t="str">
            <v>NUMBER OF CUSTOMERS</v>
          </cell>
          <cell r="G24">
            <v>4695661.2994166669</v>
          </cell>
          <cell r="I24">
            <v>200385.13960453312</v>
          </cell>
          <cell r="K24">
            <v>95</v>
          </cell>
          <cell r="M24">
            <v>18</v>
          </cell>
          <cell r="O24">
            <v>698</v>
          </cell>
          <cell r="Q24">
            <v>4896857.4390211999</v>
          </cell>
          <cell r="T24" t="str">
            <v>(  1)</v>
          </cell>
          <cell r="U24" t="str">
            <v>NUMBER OF CUSTOMERS</v>
          </cell>
          <cell r="X24">
            <v>1162.3333333333333</v>
          </cell>
          <cell r="Z24">
            <v>215</v>
          </cell>
          <cell r="AB24">
            <v>23</v>
          </cell>
          <cell r="AD24">
            <v>67</v>
          </cell>
          <cell r="AF24">
            <v>1467.3333333333333</v>
          </cell>
          <cell r="AH24">
            <v>1</v>
          </cell>
          <cell r="AJ24">
            <v>1</v>
          </cell>
          <cell r="AL24">
            <v>1</v>
          </cell>
          <cell r="AN24">
            <v>1</v>
          </cell>
          <cell r="AP24">
            <v>4</v>
          </cell>
          <cell r="AS24" t="str">
            <v>(  1)</v>
          </cell>
          <cell r="AT24" t="str">
            <v>NUMBER OF CUSTOMERS</v>
          </cell>
          <cell r="AW24">
            <v>1</v>
          </cell>
          <cell r="AY24">
            <v>0</v>
          </cell>
          <cell r="BA24">
            <v>1</v>
          </cell>
          <cell r="BC24" t="str">
            <v>N/A</v>
          </cell>
          <cell r="BE24">
            <v>1472.3333333333333</v>
          </cell>
          <cell r="BI24">
            <v>4898329.772354533</v>
          </cell>
        </row>
        <row r="25">
          <cell r="C25" t="str">
            <v>(  2)</v>
          </cell>
          <cell r="D25" t="str">
            <v xml:space="preserve">MARGINAL CUSTOMER COST  </v>
          </cell>
          <cell r="G25">
            <v>6.397265451896221E-2</v>
          </cell>
          <cell r="I25">
            <v>0.2295758324846173</v>
          </cell>
          <cell r="K25">
            <v>1.0876701245906697</v>
          </cell>
          <cell r="M25">
            <v>1.9565794506721623</v>
          </cell>
          <cell r="O25">
            <v>2.1238466480196001</v>
          </cell>
          <cell r="T25" t="str">
            <v>(  2)</v>
          </cell>
          <cell r="U25" t="str">
            <v xml:space="preserve">MARGINAL CUSTOMER COST  </v>
          </cell>
          <cell r="X25">
            <v>4.5846923927942482</v>
          </cell>
          <cell r="Z25">
            <v>5.9127191960192453</v>
          </cell>
          <cell r="AB25">
            <v>40.670444096994324</v>
          </cell>
          <cell r="AD25">
            <v>11.004897875471567</v>
          </cell>
          <cell r="AH25">
            <v>71.361072864184763</v>
          </cell>
          <cell r="AJ25">
            <v>99.436343598851039</v>
          </cell>
          <cell r="AL25">
            <v>43.284317451002657</v>
          </cell>
          <cell r="AN25">
            <v>23.754856253551566</v>
          </cell>
          <cell r="AS25" t="str">
            <v>(  2)</v>
          </cell>
          <cell r="AT25" t="str">
            <v xml:space="preserve">MARGINAL CUSTOMER COST  </v>
          </cell>
          <cell r="AW25">
            <v>22.034113853684932</v>
          </cell>
          <cell r="AY25">
            <v>0</v>
          </cell>
          <cell r="BC25" t="str">
            <v>N/A</v>
          </cell>
        </row>
        <row r="26">
          <cell r="C26" t="str">
            <v>(  3)</v>
          </cell>
          <cell r="D26" t="str">
            <v>MARGINAL CUSTOMER COST REVENUE</v>
          </cell>
          <cell r="G26">
            <v>300393.9180456436</v>
          </cell>
          <cell r="I26">
            <v>46003.585242256944</v>
          </cell>
          <cell r="K26">
            <v>103.32866183611362</v>
          </cell>
          <cell r="M26">
            <v>35.218430112098922</v>
          </cell>
          <cell r="O26">
            <v>1482.4449603176809</v>
          </cell>
          <cell r="Q26">
            <v>348018.49534016644</v>
          </cell>
          <cell r="T26" t="str">
            <v>(  3)</v>
          </cell>
          <cell r="U26" t="str">
            <v>MARGINAL CUSTOMER COST REVENUE</v>
          </cell>
          <cell r="X26">
            <v>5328.9407912245142</v>
          </cell>
          <cell r="Z26">
            <v>1271.2346271441377</v>
          </cell>
          <cell r="AB26">
            <v>935.42021423086942</v>
          </cell>
          <cell r="AD26">
            <v>737.32815765659495</v>
          </cell>
          <cell r="AF26">
            <v>8272.9237902561163</v>
          </cell>
          <cell r="AH26">
            <v>71.361072864184763</v>
          </cell>
          <cell r="AJ26">
            <v>99.436343598851039</v>
          </cell>
          <cell r="AL26">
            <v>43.284317451002657</v>
          </cell>
          <cell r="AN26">
            <v>23.754856253551566</v>
          </cell>
          <cell r="AP26">
            <v>237.83659016759003</v>
          </cell>
          <cell r="AS26" t="str">
            <v>(  3)</v>
          </cell>
          <cell r="AT26" t="str">
            <v>MARGINAL CUSTOMER COST REVENUE</v>
          </cell>
          <cell r="AW26">
            <v>22.034113853684932</v>
          </cell>
          <cell r="AY26">
            <v>0</v>
          </cell>
          <cell r="BA26">
            <v>22.034113853684932</v>
          </cell>
          <cell r="BE26">
            <v>8532.7944942773902</v>
          </cell>
          <cell r="BI26">
            <v>356551.28983444383</v>
          </cell>
        </row>
        <row r="28">
          <cell r="D28" t="str">
            <v>COMMON DISTRIBUTION - MEDIUM PRESSURE</v>
          </cell>
          <cell r="U28" t="str">
            <v>COMMON DISTRIBUTION - MEDIUM PRESSURE</v>
          </cell>
          <cell r="AT28" t="str">
            <v>COMMON DISTRIBUTION - MEDIUM PRESSURE</v>
          </cell>
        </row>
        <row r="29">
          <cell r="C29" t="str">
            <v>(  4)</v>
          </cell>
          <cell r="D29" t="str">
            <v>MEDIUM PRESSURE PEAK DAY DEMAND (MMCFD)</v>
          </cell>
          <cell r="G29">
            <v>2486.13282253937</v>
          </cell>
          <cell r="I29">
            <v>474.72475105110999</v>
          </cell>
          <cell r="K29">
            <v>14.615242238553227</v>
          </cell>
          <cell r="M29">
            <v>0.29527559055118113</v>
          </cell>
          <cell r="O29">
            <v>0.7347913385826772</v>
          </cell>
          <cell r="Q29">
            <v>2976.5028827581668</v>
          </cell>
          <cell r="T29" t="str">
            <v>(  4)</v>
          </cell>
          <cell r="U29" t="str">
            <v>MEDIUM PRESSURE PEAK DAY DEMAND (MMCFD)</v>
          </cell>
          <cell r="X29">
            <v>152.20698147588024</v>
          </cell>
          <cell r="Z29">
            <v>18.506790418880843</v>
          </cell>
          <cell r="AB29">
            <v>0</v>
          </cell>
          <cell r="AD29">
            <v>0.40010133281376731</v>
          </cell>
          <cell r="AF29">
            <v>171.11387322757486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S29" t="str">
            <v>(  4)</v>
          </cell>
          <cell r="AT29" t="str">
            <v>MEDIUM PRESSURE PEAK DAY DEMAND (MMCFD)</v>
          </cell>
          <cell r="AW29">
            <v>0</v>
          </cell>
          <cell r="AY29">
            <v>0</v>
          </cell>
          <cell r="BA29">
            <v>0</v>
          </cell>
          <cell r="BC29" t="str">
            <v>N/A</v>
          </cell>
          <cell r="BE29">
            <v>171.11387322757486</v>
          </cell>
          <cell r="BI29">
            <v>3147.6167559857417</v>
          </cell>
        </row>
        <row r="30">
          <cell r="C30" t="str">
            <v>(  5)</v>
          </cell>
          <cell r="D30" t="str">
            <v xml:space="preserve">MARGINAL DISTRIBUTION COST  </v>
          </cell>
          <cell r="G30">
            <v>82.771299999999997</v>
          </cell>
          <cell r="I30">
            <v>82.771299999999997</v>
          </cell>
          <cell r="K30">
            <v>82.771299999999997</v>
          </cell>
          <cell r="M30">
            <v>82.771299999999997</v>
          </cell>
          <cell r="O30">
            <v>82.771299999999997</v>
          </cell>
          <cell r="T30" t="str">
            <v>(  5)</v>
          </cell>
          <cell r="U30" t="str">
            <v xml:space="preserve">MARGINAL DISTRIBUTION COST  </v>
          </cell>
          <cell r="X30">
            <v>82.771299999999997</v>
          </cell>
          <cell r="Z30">
            <v>82.771299999999997</v>
          </cell>
          <cell r="AB30">
            <v>82.771299999999997</v>
          </cell>
          <cell r="AD30">
            <v>82.771299999999997</v>
          </cell>
          <cell r="AH30">
            <v>82.771299999999997</v>
          </cell>
          <cell r="AJ30">
            <v>82.771299999999997</v>
          </cell>
          <cell r="AL30">
            <v>82.771299999999997</v>
          </cell>
          <cell r="AN30">
            <v>82.771299999999997</v>
          </cell>
          <cell r="AS30" t="str">
            <v>(  5)</v>
          </cell>
          <cell r="AT30" t="str">
            <v xml:space="preserve">MARGINAL DISTRIBUTION COST  </v>
          </cell>
          <cell r="AW30">
            <v>82.771299999999997</v>
          </cell>
          <cell r="AY30">
            <v>82.771299999999997</v>
          </cell>
          <cell r="BC30" t="str">
            <v>N/A</v>
          </cell>
        </row>
        <row r="31">
          <cell r="C31" t="str">
            <v>(  6)</v>
          </cell>
          <cell r="D31" t="str">
            <v>MARGINAL DISTRIBUTION COST REVENUE</v>
          </cell>
          <cell r="G31">
            <v>205780.44569425294</v>
          </cell>
          <cell r="I31">
            <v>39293.584786676736</v>
          </cell>
          <cell r="K31">
            <v>1209.7225998999606</v>
          </cell>
          <cell r="M31">
            <v>24.440344488188977</v>
          </cell>
          <cell r="O31">
            <v>60.81963432322835</v>
          </cell>
          <cell r="Q31">
            <v>246369.01305964106</v>
          </cell>
          <cell r="T31" t="str">
            <v>(  6)</v>
          </cell>
          <cell r="U31" t="str">
            <v>MARGINAL DISTRIBUTION COST REVENUE</v>
          </cell>
          <cell r="X31">
            <v>12598.369725834526</v>
          </cell>
          <cell r="Z31">
            <v>1531.8311017983119</v>
          </cell>
          <cell r="AB31">
            <v>0</v>
          </cell>
          <cell r="AD31">
            <v>33.116907448728178</v>
          </cell>
          <cell r="AF31">
            <v>14163.317735081566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S31" t="str">
            <v>(  6)</v>
          </cell>
          <cell r="AT31" t="str">
            <v>MARGINAL DISTRIBUTION COST REVENUE</v>
          </cell>
          <cell r="AW31">
            <v>0</v>
          </cell>
          <cell r="AY31">
            <v>0</v>
          </cell>
          <cell r="BA31">
            <v>0</v>
          </cell>
          <cell r="BC31" t="str">
            <v>N/A</v>
          </cell>
          <cell r="BE31">
            <v>14163.317735081566</v>
          </cell>
          <cell r="BI31">
            <v>260532.33079472263</v>
          </cell>
        </row>
        <row r="33">
          <cell r="D33" t="str">
            <v>COMMON DISTRIBUTION - HIGH PRESSURE</v>
          </cell>
          <cell r="U33" t="str">
            <v>COMMON DISTRIBUTION - HIGH PRESSURE</v>
          </cell>
          <cell r="AT33" t="str">
            <v>COMMON DISTRIBUTION - HIGH PRESSURE</v>
          </cell>
        </row>
        <row r="34">
          <cell r="C34" t="str">
            <v>(  7)</v>
          </cell>
          <cell r="D34" t="str">
            <v>HIGH PRESSURE PEAK MONTH DEMAND (MMCF)</v>
          </cell>
          <cell r="G34">
            <v>41109.825662775591</v>
          </cell>
          <cell r="I34">
            <v>9591.1390133191398</v>
          </cell>
          <cell r="K34">
            <v>434.41121811023623</v>
          </cell>
          <cell r="M34">
            <v>8.8582677165354333</v>
          </cell>
          <cell r="O34">
            <v>27.224606299212592</v>
          </cell>
          <cell r="Q34">
            <v>51171.458768220713</v>
          </cell>
          <cell r="T34" t="str">
            <v>(  7)</v>
          </cell>
          <cell r="U34" t="str">
            <v>HIGH PRESSURE PEAK MONTH DEMAND (MMCF)</v>
          </cell>
          <cell r="X34">
            <v>10437.364964412442</v>
          </cell>
          <cell r="Z34">
            <v>3100.0413797673127</v>
          </cell>
          <cell r="AB34">
            <v>1333.6126958901937</v>
          </cell>
          <cell r="AD34">
            <v>268.32129049600547</v>
          </cell>
          <cell r="AF34">
            <v>15139.340330565954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S34" t="str">
            <v>(  7)</v>
          </cell>
          <cell r="AT34" t="str">
            <v>HIGH PRESSURE PEAK MONTH DEMAND (MMCF)</v>
          </cell>
          <cell r="AW34">
            <v>0</v>
          </cell>
          <cell r="AY34">
            <v>0</v>
          </cell>
          <cell r="BA34">
            <v>0</v>
          </cell>
          <cell r="BC34" t="str">
            <v>N/A</v>
          </cell>
          <cell r="BE34">
            <v>15139.340330565954</v>
          </cell>
          <cell r="BI34">
            <v>66310.799098786665</v>
          </cell>
        </row>
        <row r="35">
          <cell r="C35" t="str">
            <v>(  8)</v>
          </cell>
          <cell r="D35" t="str">
            <v xml:space="preserve">MARGINAL DISTRIBUTION COST  </v>
          </cell>
          <cell r="G35">
            <v>0.69103204035978205</v>
          </cell>
          <cell r="I35">
            <v>0.69103204035978205</v>
          </cell>
          <cell r="K35">
            <v>0.69103204035978205</v>
          </cell>
          <cell r="M35">
            <v>0.69103204035978205</v>
          </cell>
          <cell r="O35">
            <v>0.69103204035978205</v>
          </cell>
          <cell r="T35" t="str">
            <v>(  8)</v>
          </cell>
          <cell r="U35" t="str">
            <v xml:space="preserve">MARGINAL DISTRIBUTION COST  </v>
          </cell>
          <cell r="X35">
            <v>0.69103204035978205</v>
          </cell>
          <cell r="Z35">
            <v>0.69103204035978205</v>
          </cell>
          <cell r="AB35">
            <v>0.69103204035978205</v>
          </cell>
          <cell r="AD35">
            <v>0.69103204035978205</v>
          </cell>
          <cell r="AH35">
            <v>0.69103204035978205</v>
          </cell>
          <cell r="AJ35">
            <v>0.69103204035978205</v>
          </cell>
          <cell r="AL35">
            <v>0.69103204035978205</v>
          </cell>
          <cell r="AN35">
            <v>0.69103204035978205</v>
          </cell>
          <cell r="AS35" t="str">
            <v>(  8)</v>
          </cell>
          <cell r="AT35" t="str">
            <v xml:space="preserve">MARGINAL DISTRIBUTION COST  </v>
          </cell>
          <cell r="AW35">
            <v>0.69103204035978205</v>
          </cell>
          <cell r="AY35">
            <v>0.69103204035978205</v>
          </cell>
          <cell r="BC35" t="str">
            <v>N/A</v>
          </cell>
        </row>
        <row r="36">
          <cell r="C36" t="str">
            <v>(  9)</v>
          </cell>
          <cell r="D36" t="str">
            <v>MARGINAL DISTRIBUTION COST REVENUE</v>
          </cell>
          <cell r="G36">
            <v>28408.206706582747</v>
          </cell>
          <cell r="I36">
            <v>6627.7843617482322</v>
          </cell>
          <cell r="K36">
            <v>300.19207040589487</v>
          </cell>
          <cell r="M36">
            <v>6.1213468142106677</v>
          </cell>
          <cell r="O36">
            <v>18.813075238936651</v>
          </cell>
          <cell r="Q36">
            <v>35361.117560790015</v>
          </cell>
          <cell r="T36" t="str">
            <v>(  9)</v>
          </cell>
          <cell r="U36" t="str">
            <v>MARGINAL DISTRIBUTION COST REVENUE</v>
          </cell>
          <cell r="X36">
            <v>7212.5536073376334</v>
          </cell>
          <cell r="Z36">
            <v>2142.2279198603601</v>
          </cell>
          <cell r="AB36">
            <v>921.56910229071002</v>
          </cell>
          <cell r="AD36">
            <v>185.41860884342447</v>
          </cell>
          <cell r="AF36">
            <v>10461.769238332128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S36" t="str">
            <v>(  9)</v>
          </cell>
          <cell r="AT36" t="str">
            <v>MARGINAL DISTRIBUTION COST REVENUE</v>
          </cell>
          <cell r="AW36">
            <v>0</v>
          </cell>
          <cell r="AY36">
            <v>0</v>
          </cell>
          <cell r="BA36">
            <v>0</v>
          </cell>
          <cell r="BC36" t="str">
            <v>N/A</v>
          </cell>
          <cell r="BE36">
            <v>10461.769238332128</v>
          </cell>
          <cell r="BI36">
            <v>45822.886799122141</v>
          </cell>
        </row>
        <row r="37">
          <cell r="C37" t="str">
            <v>(10)</v>
          </cell>
          <cell r="D37" t="str">
            <v>TOTAL COMMON DISTRIBUTION COST REVENUE</v>
          </cell>
          <cell r="G37">
            <v>234188.65240083568</v>
          </cell>
          <cell r="I37">
            <v>45921.369148424972</v>
          </cell>
          <cell r="K37">
            <v>1509.9146703058555</v>
          </cell>
          <cell r="M37">
            <v>30.561691302399645</v>
          </cell>
          <cell r="O37">
            <v>79.632709562165005</v>
          </cell>
          <cell r="Q37">
            <v>281730.1306204311</v>
          </cell>
          <cell r="T37" t="str">
            <v>(10)</v>
          </cell>
          <cell r="U37" t="str">
            <v>TOTAL COMMON DISTRIBUTION COST REVENUE</v>
          </cell>
          <cell r="X37">
            <v>19810.923333172159</v>
          </cell>
          <cell r="Z37">
            <v>3674.059021658672</v>
          </cell>
          <cell r="AB37">
            <v>921.56910229071002</v>
          </cell>
          <cell r="AD37">
            <v>218.53551629215264</v>
          </cell>
          <cell r="AF37">
            <v>24625.086973413694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S37" t="str">
            <v>(10)</v>
          </cell>
          <cell r="AT37" t="str">
            <v>TOTAL COMMON DISTRIBUTION COST REVENUE</v>
          </cell>
          <cell r="AW37">
            <v>0</v>
          </cell>
          <cell r="AY37">
            <v>0</v>
          </cell>
          <cell r="BA37">
            <v>0</v>
          </cell>
          <cell r="BC37" t="str">
            <v>N/A</v>
          </cell>
          <cell r="BE37">
            <v>24625.086973413694</v>
          </cell>
          <cell r="BI37">
            <v>306355.21759384475</v>
          </cell>
        </row>
        <row r="39">
          <cell r="D39" t="str">
            <v>TRANSMISSION</v>
          </cell>
          <cell r="U39" t="str">
            <v>TRANSMISSION</v>
          </cell>
          <cell r="AT39" t="str">
            <v>TRANSMISSION</v>
          </cell>
        </row>
        <row r="40">
          <cell r="C40" t="str">
            <v>(11)</v>
          </cell>
          <cell r="D40" t="str">
            <v>COLD YEAR THROUGHPUT (MDTH)</v>
          </cell>
          <cell r="G40">
            <v>288850.2</v>
          </cell>
          <cell r="I40">
            <v>83645.094582975056</v>
          </cell>
          <cell r="K40">
            <v>4799.8429999999998</v>
          </cell>
          <cell r="M40">
            <v>120</v>
          </cell>
          <cell r="O40">
            <v>1604</v>
          </cell>
          <cell r="Q40">
            <v>379019.13758297509</v>
          </cell>
          <cell r="T40" t="str">
            <v>(11)</v>
          </cell>
          <cell r="U40" t="str">
            <v>COLD YEAR THROUGHPUT (MDTH)</v>
          </cell>
          <cell r="X40">
            <v>146890.07834561594</v>
          </cell>
          <cell r="Z40">
            <v>82734.664586833213</v>
          </cell>
          <cell r="AB40">
            <v>211691.01984332484</v>
          </cell>
          <cell r="AD40">
            <v>48270.731707317071</v>
          </cell>
          <cell r="AF40">
            <v>489586.49448309105</v>
          </cell>
          <cell r="AH40">
            <v>8361.277803976107</v>
          </cell>
          <cell r="AJ40">
            <v>148752.54710213386</v>
          </cell>
          <cell r="AL40">
            <v>9683.0217705310024</v>
          </cell>
          <cell r="AN40">
            <v>5191.6010685934671</v>
          </cell>
          <cell r="AP40">
            <v>171988.44774523444</v>
          </cell>
          <cell r="AS40" t="str">
            <v>(11)</v>
          </cell>
          <cell r="AT40" t="str">
            <v>COLD YEAR THROUGHPUT (MDTH)</v>
          </cell>
          <cell r="AW40">
            <v>3690.2105000000001</v>
          </cell>
          <cell r="AY40">
            <v>0</v>
          </cell>
          <cell r="BA40">
            <v>3690.2105000000001</v>
          </cell>
          <cell r="BC40" t="str">
            <v>N/A</v>
          </cell>
          <cell r="BE40">
            <v>665265.15272832557</v>
          </cell>
          <cell r="BI40">
            <v>1044284.2903113007</v>
          </cell>
        </row>
        <row r="41">
          <cell r="C41" t="str">
            <v>(12)</v>
          </cell>
          <cell r="D41" t="str">
            <v xml:space="preserve">MARGINAL TRANSMISSION COST  </v>
          </cell>
          <cell r="G41">
            <v>6.5269402446814062E-2</v>
          </cell>
          <cell r="I41">
            <v>6.5269402446814062E-2</v>
          </cell>
          <cell r="K41">
            <v>6.5269402446814062E-2</v>
          </cell>
          <cell r="M41">
            <v>6.5269402446814062E-2</v>
          </cell>
          <cell r="O41">
            <v>6.5269402446814062E-2</v>
          </cell>
          <cell r="T41" t="str">
            <v>(12)</v>
          </cell>
          <cell r="U41" t="str">
            <v xml:space="preserve">MARGINAL TRANSMISSION COST  </v>
          </cell>
          <cell r="X41">
            <v>6.5269402446814062E-2</v>
          </cell>
          <cell r="Z41">
            <v>6.5269402446814062E-2</v>
          </cell>
          <cell r="AB41">
            <v>6.5269402446814062E-2</v>
          </cell>
          <cell r="AD41">
            <v>6.5269402446814062E-2</v>
          </cell>
          <cell r="AH41">
            <v>6.5269402446814062E-2</v>
          </cell>
          <cell r="AJ41">
            <v>6.5269402446814062E-2</v>
          </cell>
          <cell r="AL41">
            <v>6.5269402446814062E-2</v>
          </cell>
          <cell r="AN41">
            <v>6.5269402446814062E-2</v>
          </cell>
          <cell r="AS41" t="str">
            <v>(12)</v>
          </cell>
          <cell r="AT41" t="str">
            <v xml:space="preserve">MARGINAL TRANSMISSION COST  </v>
          </cell>
          <cell r="AW41">
            <v>6.5269402446814062E-2</v>
          </cell>
          <cell r="AY41">
            <v>6.5269402446814062E-2</v>
          </cell>
          <cell r="BC41" t="str">
            <v>N/A</v>
          </cell>
        </row>
        <row r="42">
          <cell r="C42" t="str">
            <v>(13)</v>
          </cell>
          <cell r="D42" t="str">
            <v>TOTAL TRANSMISSION COST REVENUE</v>
          </cell>
          <cell r="G42">
            <v>18853.079950642732</v>
          </cell>
          <cell r="I42">
            <v>5459.4653410380261</v>
          </cell>
          <cell r="K42">
            <v>313.28288444852336</v>
          </cell>
          <cell r="M42">
            <v>7.832328293617687</v>
          </cell>
          <cell r="O42">
            <v>104.69212152468975</v>
          </cell>
          <cell r="Q42">
            <v>24738.352625947591</v>
          </cell>
          <cell r="T42" t="str">
            <v>(13)</v>
          </cell>
          <cell r="U42" t="str">
            <v>TOTAL TRANSMISSION COST REVENUE</v>
          </cell>
          <cell r="X42">
            <v>9587.4276389840543</v>
          </cell>
          <cell r="Z42">
            <v>5400.042119220192</v>
          </cell>
          <cell r="AB42">
            <v>13816.946368530471</v>
          </cell>
          <cell r="AD42">
            <v>3150.6018142070661</v>
          </cell>
          <cell r="AF42">
            <v>31955.017940941783</v>
          </cell>
          <cell r="AH42">
            <v>545.73560595733022</v>
          </cell>
          <cell r="AJ42">
            <v>9708.9898617978397</v>
          </cell>
          <cell r="AL42">
            <v>632.00504484204998</v>
          </cell>
          <cell r="AN42">
            <v>338.85269948933694</v>
          </cell>
          <cell r="AP42">
            <v>11225.583212086556</v>
          </cell>
          <cell r="AS42" t="str">
            <v>(13)</v>
          </cell>
          <cell r="AT42" t="str">
            <v>TOTAL TRANSMISSION COST REVENUE</v>
          </cell>
          <cell r="AW42">
            <v>240.85783423795894</v>
          </cell>
          <cell r="AY42">
            <v>0</v>
          </cell>
          <cell r="BA42">
            <v>240.85783423795894</v>
          </cell>
          <cell r="BC42" t="str">
            <v>N/A</v>
          </cell>
          <cell r="BE42">
            <v>43421.458987266305</v>
          </cell>
          <cell r="BI42">
            <v>68159.811613213897</v>
          </cell>
        </row>
        <row r="44">
          <cell r="D44" t="str">
            <v>STORAGE</v>
          </cell>
          <cell r="U44" t="str">
            <v>STORAGE</v>
          </cell>
          <cell r="AT44" t="str">
            <v>STORAGE</v>
          </cell>
        </row>
        <row r="45">
          <cell r="D45" t="str">
            <v>INVENTORY:</v>
          </cell>
          <cell r="U45" t="str">
            <v>INVENTORY:</v>
          </cell>
          <cell r="AT45" t="str">
            <v>INVENTORY:</v>
          </cell>
        </row>
        <row r="46">
          <cell r="C46" t="str">
            <v>(14)</v>
          </cell>
          <cell r="D46" t="str">
            <v>INVENTORY RESERVATION (MMCF)</v>
          </cell>
          <cell r="G46">
            <v>59324.088939349589</v>
          </cell>
          <cell r="I46">
            <v>10003.459041527814</v>
          </cell>
          <cell r="K46">
            <v>672.45201912260802</v>
          </cell>
          <cell r="M46">
            <v>0</v>
          </cell>
          <cell r="O46">
            <v>0</v>
          </cell>
          <cell r="Q46">
            <v>70000</v>
          </cell>
          <cell r="T46" t="str">
            <v>(14)</v>
          </cell>
          <cell r="U46" t="str">
            <v>INVENTORY RESERVATION (MMCF)</v>
          </cell>
          <cell r="X46" t="str">
            <v>N/A</v>
          </cell>
          <cell r="Z46" t="str">
            <v>N/A</v>
          </cell>
          <cell r="AB46" t="str">
            <v>N/A</v>
          </cell>
          <cell r="AD46" t="str">
            <v>N/A</v>
          </cell>
          <cell r="AF46" t="str">
            <v>N/A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S46" t="str">
            <v>(14)</v>
          </cell>
          <cell r="AT46" t="str">
            <v>INVENTORY RESERVATION (MMCF)</v>
          </cell>
          <cell r="AW46">
            <v>0</v>
          </cell>
          <cell r="AY46">
            <v>0</v>
          </cell>
          <cell r="BA46">
            <v>0</v>
          </cell>
          <cell r="BC46">
            <v>30270.533107289084</v>
          </cell>
          <cell r="BE46">
            <v>30270.533107289084</v>
          </cell>
          <cell r="BI46">
            <v>100270.53310728908</v>
          </cell>
        </row>
        <row r="47">
          <cell r="C47" t="str">
            <v>(15)</v>
          </cell>
          <cell r="D47" t="str">
            <v xml:space="preserve">MARGINAL INVENTORY COST  </v>
          </cell>
          <cell r="G47">
            <v>0.19721561000000001</v>
          </cell>
          <cell r="I47">
            <v>0.19721561000000001</v>
          </cell>
          <cell r="K47">
            <v>0.19721561000000001</v>
          </cell>
          <cell r="M47">
            <v>0.19721561000000001</v>
          </cell>
          <cell r="O47">
            <v>0.19721561000000001</v>
          </cell>
          <cell r="T47" t="str">
            <v>(15)</v>
          </cell>
          <cell r="U47" t="str">
            <v xml:space="preserve">MARGINAL INVENTORY COST  </v>
          </cell>
          <cell r="X47" t="str">
            <v>N/A</v>
          </cell>
          <cell r="Z47" t="str">
            <v>N/A</v>
          </cell>
          <cell r="AB47" t="str">
            <v>N/A</v>
          </cell>
          <cell r="AD47" t="str">
            <v>N/A</v>
          </cell>
          <cell r="AF47" t="str">
            <v>N/A</v>
          </cell>
          <cell r="AH47">
            <v>0.19721561000000001</v>
          </cell>
          <cell r="AJ47">
            <v>0.19721561000000001</v>
          </cell>
          <cell r="AL47">
            <v>0.19721561000000001</v>
          </cell>
          <cell r="AN47">
            <v>0.19721561000000001</v>
          </cell>
          <cell r="AS47" t="str">
            <v>(15)</v>
          </cell>
          <cell r="AT47" t="str">
            <v xml:space="preserve">MARGINAL INVENTORY COST  </v>
          </cell>
          <cell r="AW47">
            <v>0.19721561000000001</v>
          </cell>
          <cell r="AY47">
            <v>0.19721561000000001</v>
          </cell>
          <cell r="BC47">
            <v>0.19721561000000001</v>
          </cell>
        </row>
        <row r="48">
          <cell r="C48" t="str">
            <v>(16)</v>
          </cell>
          <cell r="D48" t="str">
            <v>MARGINAL INVENTORY COST REVENUE</v>
          </cell>
          <cell r="G48">
            <v>11699.636387868082</v>
          </cell>
          <cell r="I48">
            <v>1972.8382769849234</v>
          </cell>
          <cell r="K48">
            <v>132.61803514699682</v>
          </cell>
          <cell r="M48">
            <v>0</v>
          </cell>
          <cell r="O48">
            <v>0</v>
          </cell>
          <cell r="Q48">
            <v>13805.092700000003</v>
          </cell>
          <cell r="T48" t="str">
            <v>(16)</v>
          </cell>
          <cell r="U48" t="str">
            <v>MARGINAL INVENTORY COST REVENUE</v>
          </cell>
          <cell r="X48" t="str">
            <v>N/A</v>
          </cell>
          <cell r="Z48" t="str">
            <v>N/A</v>
          </cell>
          <cell r="AB48" t="str">
            <v>N/A</v>
          </cell>
          <cell r="AD48" t="str">
            <v>N/A</v>
          </cell>
          <cell r="AF48" t="str">
            <v>N/A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S48" t="str">
            <v>(16)</v>
          </cell>
          <cell r="AT48" t="str">
            <v>MARGINAL INVENTORY COST REVENUE</v>
          </cell>
          <cell r="AW48">
            <v>0</v>
          </cell>
          <cell r="AY48">
            <v>0</v>
          </cell>
          <cell r="BA48">
            <v>0</v>
          </cell>
          <cell r="BC48">
            <v>5969.8216517792125</v>
          </cell>
          <cell r="BE48">
            <v>5969.8216517792125</v>
          </cell>
          <cell r="BI48">
            <v>19774.914351779214</v>
          </cell>
        </row>
        <row r="49">
          <cell r="D49" t="str">
            <v>INJECTION CAPACITY:</v>
          </cell>
          <cell r="U49" t="str">
            <v>INJECTION CAPACITY:</v>
          </cell>
          <cell r="AT49" t="str">
            <v>INJECTION CAPACITY:</v>
          </cell>
        </row>
        <row r="50">
          <cell r="C50" t="str">
            <v>(17)</v>
          </cell>
          <cell r="D50" t="str">
            <v>INJECTION RESERVATION (MMCFD)</v>
          </cell>
          <cell r="G50">
            <v>277.21536887546534</v>
          </cell>
          <cell r="I50">
            <v>46.745135708073896</v>
          </cell>
          <cell r="K50">
            <v>3.1422991547785419</v>
          </cell>
          <cell r="M50">
            <v>0</v>
          </cell>
          <cell r="O50">
            <v>0</v>
          </cell>
          <cell r="Q50">
            <v>327.10280373831779</v>
          </cell>
          <cell r="T50" t="str">
            <v>(17)</v>
          </cell>
          <cell r="U50" t="str">
            <v>INJECTION RESERVATION (MMCFD)</v>
          </cell>
          <cell r="X50" t="str">
            <v>N/A</v>
          </cell>
          <cell r="Z50" t="str">
            <v>N/A</v>
          </cell>
          <cell r="AB50" t="str">
            <v>N/A</v>
          </cell>
          <cell r="AD50" t="str">
            <v>N/A</v>
          </cell>
          <cell r="AF50" t="str">
            <v>N/A</v>
          </cell>
          <cell r="AH50">
            <v>0</v>
          </cell>
          <cell r="AJ50">
            <v>0</v>
          </cell>
          <cell r="AL50">
            <v>0</v>
          </cell>
          <cell r="AN50">
            <v>0</v>
          </cell>
          <cell r="AP50">
            <v>0</v>
          </cell>
          <cell r="AS50" t="str">
            <v>(17)</v>
          </cell>
          <cell r="AT50" t="str">
            <v>INJECTION RESERVATION (MMCFD)</v>
          </cell>
          <cell r="AW50">
            <v>0</v>
          </cell>
          <cell r="AY50">
            <v>0</v>
          </cell>
          <cell r="BA50">
            <v>0</v>
          </cell>
          <cell r="BC50">
            <v>121</v>
          </cell>
          <cell r="BE50">
            <v>121</v>
          </cell>
          <cell r="BI50">
            <v>448.10280373831779</v>
          </cell>
        </row>
        <row r="51">
          <cell r="C51" t="str">
            <v>(18)</v>
          </cell>
          <cell r="D51" t="str">
            <v xml:space="preserve">MARGINAL INJECTION COST  </v>
          </cell>
          <cell r="G51">
            <v>18.61146119</v>
          </cell>
          <cell r="I51">
            <v>18.61146119</v>
          </cell>
          <cell r="K51">
            <v>18.61146119</v>
          </cell>
          <cell r="M51">
            <v>18.61146119</v>
          </cell>
          <cell r="O51">
            <v>18.61146119</v>
          </cell>
          <cell r="T51" t="str">
            <v>(18)</v>
          </cell>
          <cell r="U51" t="str">
            <v xml:space="preserve">MARGINAL INJECTION COST  </v>
          </cell>
          <cell r="X51" t="str">
            <v>N/A</v>
          </cell>
          <cell r="Z51" t="str">
            <v>N/A</v>
          </cell>
          <cell r="AB51" t="str">
            <v>N/A</v>
          </cell>
          <cell r="AD51" t="str">
            <v>N/A</v>
          </cell>
          <cell r="AF51" t="str">
            <v>N/A</v>
          </cell>
          <cell r="AH51">
            <v>18.61146119</v>
          </cell>
          <cell r="AJ51">
            <v>18.61146119</v>
          </cell>
          <cell r="AL51">
            <v>18.61146119</v>
          </cell>
          <cell r="AN51">
            <v>18.61146119</v>
          </cell>
          <cell r="AS51" t="str">
            <v>(18)</v>
          </cell>
          <cell r="AT51" t="str">
            <v xml:space="preserve">MARGINAL INJECTION COST  </v>
          </cell>
          <cell r="AW51">
            <v>18.61146119</v>
          </cell>
          <cell r="AY51">
            <v>18.61146119</v>
          </cell>
          <cell r="BC51">
            <v>18.61146119</v>
          </cell>
        </row>
        <row r="52">
          <cell r="C52" t="str">
            <v>(19)</v>
          </cell>
          <cell r="D52" t="str">
            <v>MARGINAL INJECTION CAPACITY COST REVENUE</v>
          </cell>
          <cell r="G52">
            <v>5159.383079097257</v>
          </cell>
          <cell r="I52">
            <v>869.9952790521005</v>
          </cell>
          <cell r="K52">
            <v>58.482778766530636</v>
          </cell>
          <cell r="M52">
            <v>0</v>
          </cell>
          <cell r="O52">
            <v>0</v>
          </cell>
          <cell r="Q52">
            <v>6087.861136915888</v>
          </cell>
          <cell r="T52" t="str">
            <v>(19)</v>
          </cell>
          <cell r="U52" t="str">
            <v>MARGINAL INJECTION CAPACITY COST REVENUE</v>
          </cell>
          <cell r="X52" t="str">
            <v>N/A</v>
          </cell>
          <cell r="Z52" t="str">
            <v>N/A</v>
          </cell>
          <cell r="AB52" t="str">
            <v>N/A</v>
          </cell>
          <cell r="AD52" t="str">
            <v>N/A</v>
          </cell>
          <cell r="AF52" t="str">
            <v>N/A</v>
          </cell>
          <cell r="AH52">
            <v>0</v>
          </cell>
          <cell r="AJ52">
            <v>0</v>
          </cell>
          <cell r="AL52">
            <v>0</v>
          </cell>
          <cell r="AN52">
            <v>0</v>
          </cell>
          <cell r="AP52">
            <v>0</v>
          </cell>
          <cell r="AS52" t="str">
            <v>(19)</v>
          </cell>
          <cell r="AT52" t="str">
            <v>MARGINAL INJECTION CAPACITY COST REVENUE</v>
          </cell>
          <cell r="AW52">
            <v>0</v>
          </cell>
          <cell r="AY52">
            <v>0</v>
          </cell>
          <cell r="BA52">
            <v>0</v>
          </cell>
          <cell r="BC52">
            <v>2251.9868039900002</v>
          </cell>
          <cell r="BE52">
            <v>2251.9868039900002</v>
          </cell>
          <cell r="BI52">
            <v>8339.8479409058891</v>
          </cell>
        </row>
        <row r="53">
          <cell r="D53" t="str">
            <v>VARIABLE INJECTION COST:</v>
          </cell>
          <cell r="U53" t="str">
            <v>VARIABLE INJECTION COST:</v>
          </cell>
          <cell r="AT53" t="str">
            <v>VARIABLE INJECTION COST:</v>
          </cell>
        </row>
        <row r="54">
          <cell r="C54" t="str">
            <v>(20)</v>
          </cell>
          <cell r="D54" t="str">
            <v>INJECTIONS (MDTH)</v>
          </cell>
          <cell r="G54">
            <v>59993.197057807418</v>
          </cell>
          <cell r="I54">
            <v>10116.286659735146</v>
          </cell>
          <cell r="K54">
            <v>680.0365115828007</v>
          </cell>
          <cell r="M54">
            <v>7.1374300977103529</v>
          </cell>
          <cell r="O54">
            <v>323.34234077693452</v>
          </cell>
          <cell r="Q54">
            <v>71120</v>
          </cell>
          <cell r="T54" t="str">
            <v>(20)</v>
          </cell>
          <cell r="U54" t="str">
            <v>INJECTIONS (MDTH)</v>
          </cell>
          <cell r="X54" t="str">
            <v>N/A</v>
          </cell>
          <cell r="Z54" t="str">
            <v>N/A</v>
          </cell>
          <cell r="AB54" t="str">
            <v>N/A</v>
          </cell>
          <cell r="AD54" t="str">
            <v>N/A</v>
          </cell>
          <cell r="AF54" t="str">
            <v>N/A</v>
          </cell>
          <cell r="AH54">
            <v>0</v>
          </cell>
          <cell r="AJ54">
            <v>0</v>
          </cell>
          <cell r="AL54">
            <v>0</v>
          </cell>
          <cell r="AN54">
            <v>0</v>
          </cell>
          <cell r="AP54">
            <v>0</v>
          </cell>
          <cell r="AS54" t="str">
            <v>(20)</v>
          </cell>
          <cell r="AT54" t="str">
            <v>INJECTIONS (MDTH)</v>
          </cell>
          <cell r="AW54">
            <v>0</v>
          </cell>
          <cell r="AY54">
            <v>0</v>
          </cell>
          <cell r="BA54">
            <v>0</v>
          </cell>
          <cell r="BC54">
            <v>30754.86163700571</v>
          </cell>
          <cell r="BE54">
            <v>30754.86163700571</v>
          </cell>
          <cell r="BI54">
            <v>101874.86163700571</v>
          </cell>
        </row>
        <row r="55">
          <cell r="C55" t="str">
            <v>(21)</v>
          </cell>
          <cell r="D55" t="str">
            <v xml:space="preserve">VARIABLE O&amp;M COST  </v>
          </cell>
          <cell r="G55">
            <v>1.1646689999999999E-2</v>
          </cell>
          <cell r="I55">
            <v>1.1646689999999999E-2</v>
          </cell>
          <cell r="K55">
            <v>1.1646689999999999E-2</v>
          </cell>
          <cell r="M55">
            <v>5.8233449999999997E-3</v>
          </cell>
          <cell r="O55">
            <v>5.8233449999999997E-3</v>
          </cell>
          <cell r="T55" t="str">
            <v>(21)</v>
          </cell>
          <cell r="U55" t="str">
            <v xml:space="preserve">VARIABLE O&amp;M COST  </v>
          </cell>
          <cell r="X55" t="str">
            <v>N/A</v>
          </cell>
          <cell r="Z55" t="str">
            <v>N/A</v>
          </cell>
          <cell r="AB55" t="str">
            <v>N/A</v>
          </cell>
          <cell r="AD55" t="str">
            <v>N/A</v>
          </cell>
          <cell r="AF55" t="str">
            <v>N/A</v>
          </cell>
          <cell r="AH55">
            <v>1.1646689999999999E-2</v>
          </cell>
          <cell r="AJ55">
            <v>1.1646689999999999E-2</v>
          </cell>
          <cell r="AL55">
            <v>1.1646689999999999E-2</v>
          </cell>
          <cell r="AN55">
            <v>1.1646689999999999E-2</v>
          </cell>
          <cell r="AS55" t="str">
            <v>(21)</v>
          </cell>
          <cell r="AT55" t="str">
            <v xml:space="preserve">VARIABLE O&amp;M COST  </v>
          </cell>
          <cell r="AW55">
            <v>1.1646689999999999E-2</v>
          </cell>
          <cell r="AY55">
            <v>1.1646689999999999E-2</v>
          </cell>
          <cell r="BC55">
            <v>1.1646689999999999E-2</v>
          </cell>
        </row>
        <row r="56">
          <cell r="C56" t="str">
            <v>(22)</v>
          </cell>
          <cell r="D56" t="str">
            <v>TOTAL VARIABLE INJECTION COST REVENUE</v>
          </cell>
          <cell r="G56">
            <v>698.72216824119505</v>
          </cell>
          <cell r="I56">
            <v>117.82125467707073</v>
          </cell>
          <cell r="K56">
            <v>7.9201744390862885</v>
          </cell>
          <cell r="M56">
            <v>4.1563717872351094E-2</v>
          </cell>
          <cell r="O56">
            <v>1.8829340034516577</v>
          </cell>
          <cell r="Q56">
            <v>826.38809507867609</v>
          </cell>
          <cell r="T56" t="str">
            <v>(22)</v>
          </cell>
          <cell r="U56" t="str">
            <v>TOTAL VARIABLE INJECTION COST REVENUE</v>
          </cell>
          <cell r="X56" t="str">
            <v>N/A</v>
          </cell>
          <cell r="Z56" t="str">
            <v>N/A</v>
          </cell>
          <cell r="AB56" t="str">
            <v>N/A</v>
          </cell>
          <cell r="AD56" t="str">
            <v>N/A</v>
          </cell>
          <cell r="AF56" t="str">
            <v>N/A</v>
          </cell>
          <cell r="AH56">
            <v>0</v>
          </cell>
          <cell r="AJ56">
            <v>0</v>
          </cell>
          <cell r="AL56">
            <v>0</v>
          </cell>
          <cell r="AN56">
            <v>0</v>
          </cell>
          <cell r="AP56">
            <v>0</v>
          </cell>
          <cell r="AS56" t="str">
            <v>(22)</v>
          </cell>
          <cell r="AT56" t="str">
            <v>TOTAL VARIABLE INJECTION COST REVENUE</v>
          </cell>
          <cell r="AW56">
            <v>0</v>
          </cell>
          <cell r="AY56">
            <v>0</v>
          </cell>
          <cell r="BA56">
            <v>0</v>
          </cell>
          <cell r="BC56">
            <v>358.192339479098</v>
          </cell>
          <cell r="BE56">
            <v>358.192339479098</v>
          </cell>
          <cell r="BI56">
            <v>1184.580434557774</v>
          </cell>
        </row>
        <row r="57">
          <cell r="D57" t="str">
            <v>WITHDRAWAL CAPACITY:</v>
          </cell>
          <cell r="U57" t="str">
            <v>WITHDRAWAL CAPACITY:</v>
          </cell>
          <cell r="AT57" t="str">
            <v>WITHDRAWAL CAPACITY:</v>
          </cell>
        </row>
        <row r="58">
          <cell r="C58" t="str">
            <v>(23)</v>
          </cell>
          <cell r="D58" t="str">
            <v>WITHDRAWAL RESERVATION (MMCFD)</v>
          </cell>
          <cell r="G58">
            <v>1616.2144641216985</v>
          </cell>
          <cell r="I58">
            <v>308.61464929363251</v>
          </cell>
          <cell r="K58">
            <v>9.5012485609939894</v>
          </cell>
          <cell r="M58">
            <v>0.19195622857488659</v>
          </cell>
          <cell r="O58">
            <v>0.4776817951004147</v>
          </cell>
          <cell r="Q58">
            <v>1935</v>
          </cell>
          <cell r="T58" t="str">
            <v>(23)</v>
          </cell>
          <cell r="U58" t="str">
            <v>WITHDRAWAL RESERVATION (MMCFD)</v>
          </cell>
          <cell r="X58" t="str">
            <v>N/A</v>
          </cell>
          <cell r="Z58" t="str">
            <v>N/A</v>
          </cell>
          <cell r="AB58" t="str">
            <v>N/A</v>
          </cell>
          <cell r="AD58" t="str">
            <v>N/A</v>
          </cell>
          <cell r="AF58" t="str">
            <v>N/A</v>
          </cell>
          <cell r="AH58">
            <v>0</v>
          </cell>
          <cell r="AJ58">
            <v>0</v>
          </cell>
          <cell r="AL58">
            <v>0</v>
          </cell>
          <cell r="AN58">
            <v>0</v>
          </cell>
          <cell r="AP58">
            <v>0</v>
          </cell>
          <cell r="AS58" t="str">
            <v>(23)</v>
          </cell>
          <cell r="AT58" t="str">
            <v>WITHDRAWAL RESERVATION (MMCFD)</v>
          </cell>
          <cell r="AW58">
            <v>0</v>
          </cell>
          <cell r="AY58">
            <v>0</v>
          </cell>
          <cell r="BA58">
            <v>0</v>
          </cell>
          <cell r="BC58">
            <v>935</v>
          </cell>
          <cell r="BE58">
            <v>935</v>
          </cell>
          <cell r="BI58">
            <v>2870</v>
          </cell>
        </row>
        <row r="59">
          <cell r="C59" t="str">
            <v>(24)</v>
          </cell>
          <cell r="D59" t="str">
            <v xml:space="preserve">MARGINAL WITHDRAWAL COST  </v>
          </cell>
          <cell r="G59">
            <v>10.68945555</v>
          </cell>
          <cell r="I59">
            <v>10.68945555</v>
          </cell>
          <cell r="K59">
            <v>10.68945555</v>
          </cell>
          <cell r="M59">
            <v>10.68945555</v>
          </cell>
          <cell r="O59">
            <v>10.68945555</v>
          </cell>
          <cell r="T59" t="str">
            <v>(24)</v>
          </cell>
          <cell r="U59" t="str">
            <v xml:space="preserve">MARGINAL WITHDRAWAL COST  </v>
          </cell>
          <cell r="X59" t="str">
            <v>N/A</v>
          </cell>
          <cell r="Z59" t="str">
            <v>N/A</v>
          </cell>
          <cell r="AB59" t="str">
            <v>N/A</v>
          </cell>
          <cell r="AD59" t="str">
            <v>N/A</v>
          </cell>
          <cell r="AF59" t="str">
            <v>N/A</v>
          </cell>
          <cell r="AH59">
            <v>10.68945555</v>
          </cell>
          <cell r="AJ59">
            <v>10.68945555</v>
          </cell>
          <cell r="AL59">
            <v>10.68945555</v>
          </cell>
          <cell r="AN59">
            <v>10.68945555</v>
          </cell>
          <cell r="AS59" t="str">
            <v>(24)</v>
          </cell>
          <cell r="AT59" t="str">
            <v xml:space="preserve">MARGINAL WITHDRAWAL COST  </v>
          </cell>
          <cell r="AW59">
            <v>10.68945555</v>
          </cell>
          <cell r="AY59">
            <v>10.68945555</v>
          </cell>
          <cell r="BC59">
            <v>10.68945555</v>
          </cell>
        </row>
        <row r="60">
          <cell r="C60" t="str">
            <v>(25)</v>
          </cell>
          <cell r="D60" t="str">
            <v>MARGINAL WITHDRAWAL CAP. COST REVENUE</v>
          </cell>
          <cell r="G60">
            <v>17276.452673495965</v>
          </cell>
          <cell r="I60">
            <v>3298.9225757031236</v>
          </cell>
          <cell r="K60">
            <v>101.56317416224671</v>
          </cell>
          <cell r="M60">
            <v>2.0519075728968899</v>
          </cell>
          <cell r="O60">
            <v>5.1061583157700907</v>
          </cell>
          <cell r="Q60">
            <v>20684.096489250001</v>
          </cell>
          <cell r="T60" t="str">
            <v>(25)</v>
          </cell>
          <cell r="U60" t="str">
            <v>MARGINAL WITHDRAWAL CAP. COST REVENUE</v>
          </cell>
          <cell r="X60" t="str">
            <v>N/A</v>
          </cell>
          <cell r="Z60" t="str">
            <v>N/A</v>
          </cell>
          <cell r="AB60" t="str">
            <v>N/A</v>
          </cell>
          <cell r="AD60" t="str">
            <v>N/A</v>
          </cell>
          <cell r="AF60" t="str">
            <v>N/A</v>
          </cell>
          <cell r="AH60">
            <v>0</v>
          </cell>
          <cell r="AJ60">
            <v>0</v>
          </cell>
          <cell r="AL60">
            <v>0</v>
          </cell>
          <cell r="AN60">
            <v>0</v>
          </cell>
          <cell r="AP60">
            <v>0</v>
          </cell>
          <cell r="AS60" t="str">
            <v>(25)</v>
          </cell>
          <cell r="AT60" t="str">
            <v>MARGINAL WITHDRAWAL CAP. COST REVENUE</v>
          </cell>
          <cell r="AW60">
            <v>0</v>
          </cell>
          <cell r="AY60">
            <v>0</v>
          </cell>
          <cell r="BA60">
            <v>0</v>
          </cell>
          <cell r="BC60">
            <v>9994.6409392499991</v>
          </cell>
          <cell r="BE60">
            <v>9994.6409392499991</v>
          </cell>
          <cell r="BI60">
            <v>30678.737428500001</v>
          </cell>
        </row>
        <row r="61">
          <cell r="D61" t="str">
            <v>VARIABLE WITHDRAWAL COST:</v>
          </cell>
          <cell r="U61" t="str">
            <v>VARIABLE WITHDRAWAL COST:</v>
          </cell>
          <cell r="AT61" t="str">
            <v>VARIABLE WITHDRAWAL COST:</v>
          </cell>
        </row>
        <row r="62">
          <cell r="C62" t="str">
            <v>(26)</v>
          </cell>
          <cell r="D62" t="str">
            <v>WITHDRAWALS (MDTH)</v>
          </cell>
          <cell r="G62">
            <v>59993.197057807418</v>
          </cell>
          <cell r="I62">
            <v>10116.286659735146</v>
          </cell>
          <cell r="K62">
            <v>680.0365115828007</v>
          </cell>
          <cell r="M62">
            <v>7.1374300977103529</v>
          </cell>
          <cell r="O62">
            <v>323.34234077693452</v>
          </cell>
          <cell r="Q62">
            <v>71120</v>
          </cell>
          <cell r="T62" t="str">
            <v>(26)</v>
          </cell>
          <cell r="U62" t="str">
            <v>WITHDRAWALS (MDTH)</v>
          </cell>
          <cell r="X62" t="str">
            <v>N/A</v>
          </cell>
          <cell r="Z62" t="str">
            <v>N/A</v>
          </cell>
          <cell r="AB62" t="str">
            <v>N/A</v>
          </cell>
          <cell r="AD62" t="str">
            <v>N/A</v>
          </cell>
          <cell r="AF62" t="str">
            <v>N/A</v>
          </cell>
          <cell r="AH62">
            <v>0</v>
          </cell>
          <cell r="AJ62">
            <v>0</v>
          </cell>
          <cell r="AL62">
            <v>0</v>
          </cell>
          <cell r="AN62">
            <v>0</v>
          </cell>
          <cell r="AP62">
            <v>0</v>
          </cell>
          <cell r="AS62" t="str">
            <v>(26)</v>
          </cell>
          <cell r="AT62" t="str">
            <v>WITHDRAWALS (MDTH)</v>
          </cell>
          <cell r="AW62">
            <v>0</v>
          </cell>
          <cell r="AY62">
            <v>0</v>
          </cell>
          <cell r="BA62">
            <v>0</v>
          </cell>
          <cell r="BC62">
            <v>30754.86163700571</v>
          </cell>
          <cell r="BE62">
            <v>30754.86163700571</v>
          </cell>
          <cell r="BI62">
            <v>101874.86163700571</v>
          </cell>
        </row>
        <row r="63">
          <cell r="C63" t="str">
            <v>(27)</v>
          </cell>
          <cell r="D63" t="str">
            <v xml:space="preserve">VARIABLE O&amp;M COST  </v>
          </cell>
          <cell r="G63">
            <v>1.6221090000000001E-2</v>
          </cell>
          <cell r="I63">
            <v>1.6221090000000001E-2</v>
          </cell>
          <cell r="K63">
            <v>1.6221090000000001E-2</v>
          </cell>
          <cell r="M63">
            <v>8.1105450000000003E-3</v>
          </cell>
          <cell r="O63">
            <v>8.1105450000000003E-3</v>
          </cell>
          <cell r="T63" t="str">
            <v>(27)</v>
          </cell>
          <cell r="U63" t="str">
            <v xml:space="preserve">VARIABLE O&amp;M COST  </v>
          </cell>
          <cell r="X63" t="str">
            <v>N/A</v>
          </cell>
          <cell r="Z63" t="str">
            <v>N/A</v>
          </cell>
          <cell r="AB63" t="str">
            <v>N/A</v>
          </cell>
          <cell r="AD63" t="str">
            <v>N/A</v>
          </cell>
          <cell r="AF63" t="str">
            <v>N/A</v>
          </cell>
          <cell r="AH63">
            <v>1.6221090000000001E-2</v>
          </cell>
          <cell r="AJ63">
            <v>1.6221090000000001E-2</v>
          </cell>
          <cell r="AL63">
            <v>1.6221090000000001E-2</v>
          </cell>
          <cell r="AN63">
            <v>1.6221090000000001E-2</v>
          </cell>
          <cell r="AS63" t="str">
            <v>(27)</v>
          </cell>
          <cell r="AT63" t="str">
            <v xml:space="preserve">VARIABLE O&amp;M COST  </v>
          </cell>
          <cell r="AW63">
            <v>1.6221090000000001E-2</v>
          </cell>
          <cell r="AY63">
            <v>1.6221090000000001E-2</v>
          </cell>
          <cell r="BC63">
            <v>1.6221090000000001E-2</v>
          </cell>
        </row>
        <row r="64">
          <cell r="C64" t="str">
            <v>(28)</v>
          </cell>
          <cell r="D64" t="str">
            <v>TOTAL VARIABLE WITHDRAWAL COST REVENUE</v>
          </cell>
          <cell r="G64">
            <v>973.15504886242934</v>
          </cell>
          <cell r="I64">
            <v>164.09719637336318</v>
          </cell>
          <cell r="K64">
            <v>11.030933457670653</v>
          </cell>
          <cell r="M64">
            <v>5.7888447991834215E-2</v>
          </cell>
          <cell r="O64">
            <v>2.6224826052766623</v>
          </cell>
          <cell r="Q64">
            <v>1150.9635497467318</v>
          </cell>
          <cell r="T64" t="str">
            <v>(28)</v>
          </cell>
          <cell r="U64" t="str">
            <v>TOTAL VARIABLE WITHDRAWAL COST REVENUE</v>
          </cell>
          <cell r="X64" t="str">
            <v>N/A</v>
          </cell>
          <cell r="Z64" t="str">
            <v>N/A</v>
          </cell>
          <cell r="AB64" t="str">
            <v>N/A</v>
          </cell>
          <cell r="AD64" t="str">
            <v>N/A</v>
          </cell>
          <cell r="AF64" t="str">
            <v>N/A</v>
          </cell>
          <cell r="AH64">
            <v>0</v>
          </cell>
          <cell r="AJ64">
            <v>0</v>
          </cell>
          <cell r="AL64">
            <v>0</v>
          </cell>
          <cell r="AN64">
            <v>0</v>
          </cell>
          <cell r="AP64">
            <v>0</v>
          </cell>
          <cell r="AS64" t="str">
            <v>(28)</v>
          </cell>
          <cell r="AT64" t="str">
            <v>TOTAL VARIABLE WITHDRAWAL COST REVENUE</v>
          </cell>
          <cell r="AW64">
            <v>0</v>
          </cell>
          <cell r="AY64">
            <v>0</v>
          </cell>
          <cell r="BA64">
            <v>0</v>
          </cell>
          <cell r="BC64">
            <v>498.87737855141694</v>
          </cell>
          <cell r="BE64">
            <v>498.87737855141694</v>
          </cell>
          <cell r="BI64">
            <v>1649.8409282981488</v>
          </cell>
        </row>
        <row r="65">
          <cell r="C65" t="str">
            <v>(29)</v>
          </cell>
          <cell r="D65" t="str">
            <v>SUBTOTAL - SEASONAL STORAGE</v>
          </cell>
          <cell r="G65">
            <v>35807.349357564934</v>
          </cell>
          <cell r="I65">
            <v>6423.6745827905806</v>
          </cell>
          <cell r="K65">
            <v>311.61509597253109</v>
          </cell>
          <cell r="M65">
            <v>2.1513597387610748</v>
          </cell>
          <cell r="O65">
            <v>9.6115749244984112</v>
          </cell>
          <cell r="Q65">
            <v>42554.401970991312</v>
          </cell>
          <cell r="T65" t="str">
            <v>(29)</v>
          </cell>
          <cell r="U65" t="str">
            <v>SUBTOTAL - SEASONAL STORAGE</v>
          </cell>
          <cell r="X65">
            <v>0</v>
          </cell>
          <cell r="Z65">
            <v>0</v>
          </cell>
          <cell r="AB65">
            <v>0</v>
          </cell>
          <cell r="AD65">
            <v>0</v>
          </cell>
          <cell r="AF65">
            <v>0</v>
          </cell>
          <cell r="AH65">
            <v>0</v>
          </cell>
          <cell r="AJ65">
            <v>0</v>
          </cell>
          <cell r="AL65">
            <v>0</v>
          </cell>
          <cell r="AN65">
            <v>0</v>
          </cell>
          <cell r="AP65">
            <v>0</v>
          </cell>
          <cell r="AS65" t="str">
            <v>(29)</v>
          </cell>
          <cell r="AT65" t="str">
            <v>SUBTOTAL - SEASONAL STORAGE</v>
          </cell>
          <cell r="AW65">
            <v>0</v>
          </cell>
          <cell r="AY65">
            <v>0</v>
          </cell>
          <cell r="BA65">
            <v>0</v>
          </cell>
          <cell r="BC65">
            <v>19073.519113049726</v>
          </cell>
          <cell r="BE65">
            <v>19073.519113049726</v>
          </cell>
          <cell r="BI65">
            <v>61627.921084041038</v>
          </cell>
        </row>
        <row r="68">
          <cell r="C68" t="str">
            <v>(30)</v>
          </cell>
          <cell r="D68" t="str">
            <v>MARGINAL LOAD BALANCING COST REVENUE</v>
          </cell>
          <cell r="G68">
            <v>356.27909724648225</v>
          </cell>
          <cell r="I68">
            <v>110.20253521949208</v>
          </cell>
          <cell r="K68">
            <v>6.5545118422666837</v>
          </cell>
          <cell r="M68">
            <v>0.16786798632028038</v>
          </cell>
          <cell r="O68">
            <v>2.2438354171477477</v>
          </cell>
          <cell r="Q68">
            <v>475.44784771170902</v>
          </cell>
          <cell r="T68" t="str">
            <v>(30)</v>
          </cell>
          <cell r="U68" t="str">
            <v>MARGINAL LOAD BALANCING COST REVENUE</v>
          </cell>
          <cell r="X68">
            <v>1989.1764852721603</v>
          </cell>
          <cell r="Z68">
            <v>1129.7275029210687</v>
          </cell>
          <cell r="AB68">
            <v>4730.9942238059539</v>
          </cell>
          <cell r="AD68">
            <v>1422.4027665495496</v>
          </cell>
          <cell r="AF68">
            <v>9272.3009785487338</v>
          </cell>
          <cell r="AH68">
            <v>150.89077403441399</v>
          </cell>
          <cell r="AJ68">
            <v>652.47896599214459</v>
          </cell>
          <cell r="AL68">
            <v>128.18312957277618</v>
          </cell>
          <cell r="AN68">
            <v>29.771895223367846</v>
          </cell>
          <cell r="AP68">
            <v>961.32476482270272</v>
          </cell>
          <cell r="AS68" t="str">
            <v>(30)</v>
          </cell>
          <cell r="AT68" t="str">
            <v>MARGINAL LOAD BALANCING COST REVENUE</v>
          </cell>
          <cell r="AW68">
            <v>42.205742230241412</v>
          </cell>
          <cell r="AY68">
            <v>0</v>
          </cell>
          <cell r="BA68">
            <v>42.205742230241412</v>
          </cell>
          <cell r="BC68" t="str">
            <v>N/A</v>
          </cell>
          <cell r="BE68">
            <v>10275.831485601677</v>
          </cell>
          <cell r="BI68">
            <v>10751.279333313385</v>
          </cell>
        </row>
        <row r="70">
          <cell r="C70" t="str">
            <v>(31)</v>
          </cell>
          <cell r="D70" t="str">
            <v>COMPANY USE GAS:  TRANSMISSION</v>
          </cell>
          <cell r="G70">
            <v>2710.8383419905581</v>
          </cell>
          <cell r="I70">
            <v>838.50346586818625</v>
          </cell>
          <cell r="K70">
            <v>49.871637579555276</v>
          </cell>
          <cell r="M70">
            <v>1.277265428218314</v>
          </cell>
          <cell r="O70">
            <v>17.072781223851464</v>
          </cell>
          <cell r="Q70">
            <v>3617.5634920903694</v>
          </cell>
          <cell r="T70" t="str">
            <v>(31)</v>
          </cell>
          <cell r="U70" t="str">
            <v>COMPANY USE GAS:  TRANSMISSION</v>
          </cell>
          <cell r="X70">
            <v>1550.5545037247352</v>
          </cell>
          <cell r="Z70">
            <v>880.61772326666755</v>
          </cell>
          <cell r="AB70">
            <v>2253.2135092512995</v>
          </cell>
          <cell r="AD70">
            <v>513.78780670464744</v>
          </cell>
          <cell r="AF70">
            <v>5198.1735429473501</v>
          </cell>
          <cell r="AH70">
            <v>82.429064349486708</v>
          </cell>
          <cell r="AJ70">
            <v>1531.2801138951891</v>
          </cell>
          <cell r="AL70">
            <v>97.100010434196065</v>
          </cell>
          <cell r="AN70">
            <v>54.676480073996551</v>
          </cell>
          <cell r="AP70">
            <v>1765.4856687528684</v>
          </cell>
          <cell r="AS70" t="str">
            <v>(31)</v>
          </cell>
          <cell r="AT70" t="str">
            <v>COMPANY USE GAS:  TRANSMISSION</v>
          </cell>
          <cell r="AW70">
            <v>38.575930245837199</v>
          </cell>
          <cell r="AY70">
            <v>0</v>
          </cell>
          <cell r="BA70">
            <v>38.575930245837199</v>
          </cell>
          <cell r="BC70" t="str">
            <v>N/A</v>
          </cell>
          <cell r="BE70">
            <v>7002.2351419460556</v>
          </cell>
          <cell r="BI70">
            <v>10619.798634036426</v>
          </cell>
        </row>
        <row r="72">
          <cell r="C72" t="str">
            <v>(32)</v>
          </cell>
          <cell r="D72" t="str">
            <v>SYSTEM MARGINAL COST REVENUE</v>
          </cell>
          <cell r="G72">
            <v>592310.11719392403</v>
          </cell>
          <cell r="I72">
            <v>104756.8003155982</v>
          </cell>
          <cell r="K72">
            <v>2294.5674619848451</v>
          </cell>
          <cell r="M72">
            <v>77.20894286141592</v>
          </cell>
          <cell r="O72">
            <v>1695.6979829700333</v>
          </cell>
          <cell r="Q72">
            <v>701134.39189733856</v>
          </cell>
          <cell r="T72" t="str">
            <v>(32)</v>
          </cell>
          <cell r="U72" t="str">
            <v>SYSTEM MARGINAL COST REVENUE</v>
          </cell>
          <cell r="X72">
            <v>38267.022752377627</v>
          </cell>
          <cell r="Z72">
            <v>12355.680994210737</v>
          </cell>
          <cell r="AB72">
            <v>22658.143418109303</v>
          </cell>
          <cell r="AD72">
            <v>6042.6560614100108</v>
          </cell>
          <cell r="AF72">
            <v>79323.503226107685</v>
          </cell>
          <cell r="AH72">
            <v>850.41651720541563</v>
          </cell>
          <cell r="AJ72">
            <v>11992.185285284024</v>
          </cell>
          <cell r="AL72">
            <v>900.57250230002478</v>
          </cell>
          <cell r="AN72">
            <v>447.05593104025291</v>
          </cell>
          <cell r="AP72">
            <v>14190.230235829718</v>
          </cell>
          <cell r="AS72" t="str">
            <v>(32)</v>
          </cell>
          <cell r="AT72" t="str">
            <v>SYSTEM MARGINAL COST REVENUE</v>
          </cell>
          <cell r="AW72">
            <v>343.67362056772248</v>
          </cell>
          <cell r="AY72">
            <v>0</v>
          </cell>
          <cell r="BA72">
            <v>343.67362056772248</v>
          </cell>
          <cell r="BC72">
            <v>19073.519113049726</v>
          </cell>
          <cell r="BE72">
            <v>112930.92619555484</v>
          </cell>
          <cell r="BI72">
            <v>814065.31809289334</v>
          </cell>
        </row>
        <row r="74">
          <cell r="C74" t="str">
            <v>(33)</v>
          </cell>
          <cell r="D74" t="str">
            <v>SCALED LRMC REVENUE</v>
          </cell>
          <cell r="G74">
            <v>1013720.1898063582</v>
          </cell>
          <cell r="I74">
            <v>179287.97840315584</v>
          </cell>
          <cell r="K74">
            <v>3927.0802499650958</v>
          </cell>
          <cell r="M74">
            <v>132.14068431418934</v>
          </cell>
          <cell r="O74">
            <v>2902.1339181141275</v>
          </cell>
          <cell r="Q74">
            <v>1199969.5230619074</v>
          </cell>
          <cell r="T74" t="str">
            <v>(33)</v>
          </cell>
          <cell r="U74" t="str">
            <v>SCALED LRMC REVENUE</v>
          </cell>
          <cell r="X74">
            <v>65455.524539214057</v>
          </cell>
          <cell r="Z74">
            <v>21134.321991773246</v>
          </cell>
          <cell r="AB74">
            <v>38756.625309319003</v>
          </cell>
          <cell r="AD74">
            <v>20114.115079860137</v>
          </cell>
          <cell r="AF74">
            <v>145460.58692016645</v>
          </cell>
          <cell r="AH74">
            <v>1454.6326107126656</v>
          </cell>
          <cell r="AJ74">
            <v>20512.564651268538</v>
          </cell>
          <cell r="AL74">
            <v>1540.4241376467712</v>
          </cell>
          <cell r="AN74">
            <v>764.6866246679283</v>
          </cell>
          <cell r="AP74">
            <v>24272.308024295904</v>
          </cell>
          <cell r="AS74" t="str">
            <v>(33)</v>
          </cell>
          <cell r="AT74" t="str">
            <v>SCALED LRMC REVENUE</v>
          </cell>
          <cell r="AW74">
            <v>587.85177122652976</v>
          </cell>
          <cell r="AY74">
            <v>0</v>
          </cell>
          <cell r="BA74">
            <v>587.85177122652976</v>
          </cell>
          <cell r="BC74">
            <v>20749.935025553226</v>
          </cell>
          <cell r="BE74">
            <v>191070.68174124209</v>
          </cell>
          <cell r="BG74">
            <v>11875.210819528864</v>
          </cell>
          <cell r="BI74">
            <v>1402915.4156226784</v>
          </cell>
        </row>
        <row r="76">
          <cell r="C76" t="str">
            <v>(34a)</v>
          </cell>
          <cell r="D76" t="str">
            <v>MARKETING(excluding DSM)</v>
          </cell>
          <cell r="G76">
            <v>14202</v>
          </cell>
          <cell r="I76">
            <v>4329.7335851792041</v>
          </cell>
          <cell r="K76">
            <v>135.26641482079629</v>
          </cell>
          <cell r="M76">
            <v>3</v>
          </cell>
          <cell r="O76">
            <v>33</v>
          </cell>
          <cell r="Q76">
            <v>18703</v>
          </cell>
          <cell r="T76" t="str">
            <v>(34a)</v>
          </cell>
          <cell r="U76" t="str">
            <v>MARKETING(excluding DSM)</v>
          </cell>
          <cell r="X76">
            <v>3008</v>
          </cell>
          <cell r="Z76">
            <v>664</v>
          </cell>
          <cell r="AB76">
            <v>937</v>
          </cell>
          <cell r="AD76">
            <v>375</v>
          </cell>
          <cell r="AF76">
            <v>4984</v>
          </cell>
          <cell r="AH76">
            <v>60.4</v>
          </cell>
          <cell r="AJ76">
            <v>60.4</v>
          </cell>
          <cell r="AL76">
            <v>60.4</v>
          </cell>
          <cell r="AN76">
            <v>60.4</v>
          </cell>
          <cell r="AP76">
            <v>241.6</v>
          </cell>
          <cell r="AS76" t="str">
            <v>(34a)</v>
          </cell>
          <cell r="AT76" t="str">
            <v>MARKETING(excluding DSM)</v>
          </cell>
          <cell r="AW76">
            <v>60.4</v>
          </cell>
          <cell r="AY76">
            <v>0</v>
          </cell>
          <cell r="BA76">
            <v>60.4</v>
          </cell>
          <cell r="BC76">
            <v>148</v>
          </cell>
          <cell r="BE76">
            <v>5434</v>
          </cell>
          <cell r="BI76">
            <v>24137</v>
          </cell>
        </row>
        <row r="77">
          <cell r="C77" t="str">
            <v>(34b)</v>
          </cell>
          <cell r="D77" t="str">
            <v>SDG&amp;E Moreno Credit</v>
          </cell>
          <cell r="G77">
            <v>438.34901539978853</v>
          </cell>
          <cell r="I77">
            <v>77.527023330821095</v>
          </cell>
          <cell r="K77">
            <v>1.6981330531623178</v>
          </cell>
          <cell r="M77">
            <v>5.7139770368432562E-2</v>
          </cell>
          <cell r="O77">
            <v>1.2549296722665306</v>
          </cell>
          <cell r="Q77">
            <v>518.88624122640692</v>
          </cell>
          <cell r="T77" t="str">
            <v>(34b)</v>
          </cell>
          <cell r="U77" t="str">
            <v>SDG&amp;E Moreno Credit</v>
          </cell>
          <cell r="X77">
            <v>28.320150642123981</v>
          </cell>
          <cell r="Z77">
            <v>9.1440285100396324</v>
          </cell>
          <cell r="AB77">
            <v>16.768538253523683</v>
          </cell>
          <cell r="AD77" t="str">
            <v>N/A</v>
          </cell>
          <cell r="AF77">
            <v>54.232717405687296</v>
          </cell>
          <cell r="AH77">
            <v>0.62936497651392009</v>
          </cell>
          <cell r="AJ77">
            <v>-575</v>
          </cell>
          <cell r="AL77">
            <v>0.66648375271647176</v>
          </cell>
          <cell r="AN77">
            <v>0.33085122389690774</v>
          </cell>
          <cell r="AP77">
            <v>-573.37330004687271</v>
          </cell>
          <cell r="AS77" t="str">
            <v>(34b)</v>
          </cell>
          <cell r="AT77" t="str">
            <v>SDG&amp;E Moreno Credit</v>
          </cell>
          <cell r="AW77">
            <v>0.25434141477853356</v>
          </cell>
          <cell r="AY77">
            <v>0</v>
          </cell>
          <cell r="BA77">
            <v>0.25434141477853356</v>
          </cell>
          <cell r="BC77" t="str">
            <v>N/A</v>
          </cell>
          <cell r="BE77">
            <v>-518.88624122640692</v>
          </cell>
          <cell r="BG77" t="str">
            <v>N/A</v>
          </cell>
          <cell r="BI77">
            <v>0</v>
          </cell>
        </row>
        <row r="78">
          <cell r="C78" t="str">
            <v>(35)</v>
          </cell>
          <cell r="D78" t="str">
            <v>MARGINAL COST REVENUE W/MKTG &amp; ARCO</v>
          </cell>
          <cell r="G78">
            <v>1028360.538821758</v>
          </cell>
          <cell r="I78">
            <v>183695.23901166586</v>
          </cell>
          <cell r="K78">
            <v>4064.0447978390544</v>
          </cell>
          <cell r="M78">
            <v>135.19782408455777</v>
          </cell>
          <cell r="O78">
            <v>2936.3888477863939</v>
          </cell>
          <cell r="Q78">
            <v>1219191.4093031338</v>
          </cell>
          <cell r="T78" t="str">
            <v>(35)</v>
          </cell>
          <cell r="U78" t="str">
            <v>MARGINAL COST REVENUE W/MKTG &amp; ARCO</v>
          </cell>
          <cell r="X78">
            <v>68491.844689856182</v>
          </cell>
          <cell r="Z78">
            <v>21807.466020283286</v>
          </cell>
          <cell r="AB78">
            <v>39710.393847572523</v>
          </cell>
          <cell r="AD78">
            <v>20489.115079860137</v>
          </cell>
          <cell r="AF78">
            <v>150498.81963757213</v>
          </cell>
          <cell r="AH78">
            <v>1515.6619756891796</v>
          </cell>
          <cell r="AJ78">
            <v>19997.964651268539</v>
          </cell>
          <cell r="AL78">
            <v>1601.4906213994877</v>
          </cell>
          <cell r="AN78">
            <v>825.41747589182523</v>
          </cell>
          <cell r="AP78">
            <v>23940.534724249032</v>
          </cell>
          <cell r="AS78" t="str">
            <v>(35)</v>
          </cell>
          <cell r="AT78" t="str">
            <v>MARGINAL COST REVENUE W/MKTG &amp; ARCO</v>
          </cell>
          <cell r="AW78">
            <v>648.50611264130828</v>
          </cell>
          <cell r="AY78">
            <v>0</v>
          </cell>
          <cell r="BA78">
            <v>648.50611264130828</v>
          </cell>
          <cell r="BC78">
            <v>20897.935025553226</v>
          </cell>
          <cell r="BE78">
            <v>195985.79550001569</v>
          </cell>
          <cell r="BG78">
            <v>11875.210819528864</v>
          </cell>
          <cell r="BI78">
            <v>1427052.4156226784</v>
          </cell>
        </row>
        <row r="80">
          <cell r="C80" t="str">
            <v>(36)</v>
          </cell>
          <cell r="D80" t="str">
            <v xml:space="preserve">  UNCOLLECTIBLES</v>
          </cell>
          <cell r="G80">
            <v>5022.4859887944804</v>
          </cell>
          <cell r="I80">
            <v>897.16274527746839</v>
          </cell>
          <cell r="K80">
            <v>19.848688552719366</v>
          </cell>
          <cell r="M80">
            <v>0.66030263856505866</v>
          </cell>
          <cell r="O80">
            <v>14.341246371196808</v>
          </cell>
          <cell r="Q80">
            <v>5954.4989716344289</v>
          </cell>
          <cell r="T80" t="str">
            <v>(36)</v>
          </cell>
          <cell r="U80" t="str">
            <v xml:space="preserve">  UNCOLLECTIBLES</v>
          </cell>
          <cell r="X80">
            <v>334.51237899076415</v>
          </cell>
          <cell r="Z80">
            <v>106.5070939648031</v>
          </cell>
          <cell r="AB80">
            <v>193.94452546521973</v>
          </cell>
          <cell r="AD80">
            <v>0</v>
          </cell>
          <cell r="AF80">
            <v>634.96399842078699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S80" t="str">
            <v>(36)</v>
          </cell>
          <cell r="AT80" t="str">
            <v xml:space="preserve">  UNCOLLECTIBLES</v>
          </cell>
          <cell r="AW80">
            <v>0</v>
          </cell>
          <cell r="AY80">
            <v>0</v>
          </cell>
          <cell r="BA80">
            <v>0</v>
          </cell>
          <cell r="BC80">
            <v>102.06496836297875</v>
          </cell>
          <cell r="BE80">
            <v>737.02896678376578</v>
          </cell>
          <cell r="BI80">
            <v>6691.527938418194</v>
          </cell>
        </row>
        <row r="82">
          <cell r="C82" t="str">
            <v>(37)</v>
          </cell>
          <cell r="D82" t="str">
            <v>TOTAL ALLOCATED MARGIN (M$)</v>
          </cell>
          <cell r="G82">
            <v>1033383.0248105525</v>
          </cell>
          <cell r="I82">
            <v>184592.40175694332</v>
          </cell>
          <cell r="K82">
            <v>4083.8934863917739</v>
          </cell>
          <cell r="M82">
            <v>135.85812672312284</v>
          </cell>
          <cell r="O82">
            <v>2950.7300941575909</v>
          </cell>
          <cell r="Q82">
            <v>1225145.9082747684</v>
          </cell>
          <cell r="T82" t="str">
            <v>(37)</v>
          </cell>
          <cell r="U82" t="str">
            <v>TOTAL ALLOCATED MARGIN (M$)</v>
          </cell>
          <cell r="X82">
            <v>68826.357068846948</v>
          </cell>
          <cell r="Z82">
            <v>21913.973114248089</v>
          </cell>
          <cell r="AB82">
            <v>39904.338373037739</v>
          </cell>
          <cell r="AD82">
            <v>20489.115079860137</v>
          </cell>
          <cell r="AF82">
            <v>151133.78363599291</v>
          </cell>
          <cell r="AH82">
            <v>1515.6619756891796</v>
          </cell>
          <cell r="AJ82">
            <v>19997.964651268539</v>
          </cell>
          <cell r="AL82">
            <v>1601.4906213994877</v>
          </cell>
          <cell r="AN82">
            <v>825.41747589182523</v>
          </cell>
          <cell r="AP82">
            <v>23940.534724249032</v>
          </cell>
          <cell r="AS82" t="str">
            <v>(37)</v>
          </cell>
          <cell r="AT82" t="str">
            <v>TOTAL ALLOCATED MARGIN (M$)</v>
          </cell>
          <cell r="AW82">
            <v>648.50611264130828</v>
          </cell>
          <cell r="AY82">
            <v>0</v>
          </cell>
          <cell r="BA82">
            <v>648.50611264130828</v>
          </cell>
          <cell r="BC82">
            <v>20999.999993916204</v>
          </cell>
          <cell r="BE82">
            <v>196722.82446679944</v>
          </cell>
          <cell r="BG82">
            <v>11875.210819528864</v>
          </cell>
          <cell r="BI82">
            <v>1433743.9435610967</v>
          </cell>
        </row>
        <row r="84">
          <cell r="C84" t="str">
            <v>(38)</v>
          </cell>
          <cell r="D84" t="str">
            <v>TOTAL ALLOCATED MARGIN (¢/th)</v>
          </cell>
          <cell r="G84">
            <v>40.574914632281434</v>
          </cell>
          <cell r="I84">
            <v>23.431973616611657</v>
          </cell>
          <cell r="K84">
            <v>8.7160695869358271</v>
          </cell>
          <cell r="M84">
            <v>11.321510560260236</v>
          </cell>
          <cell r="O84">
            <v>18.396072906219395</v>
          </cell>
          <cell r="Q84">
            <v>36.047202225658417</v>
          </cell>
          <cell r="T84" t="str">
            <v>(38)</v>
          </cell>
          <cell r="U84" t="str">
            <v>TOTAL ALLOCATED MARGIN (¢/th)</v>
          </cell>
          <cell r="X84">
            <v>4.7246284164294936</v>
          </cell>
          <cell r="Z84">
            <v>2.6487051375241304</v>
          </cell>
          <cell r="AB84">
            <v>1.8850274519236307</v>
          </cell>
          <cell r="AD84">
            <v>4.2446249218041823</v>
          </cell>
          <cell r="AF84">
            <v>3.094643969322421</v>
          </cell>
          <cell r="AH84">
            <v>1.9476213783989667</v>
          </cell>
          <cell r="AJ84">
            <v>1.3832914789189987</v>
          </cell>
          <cell r="AL84">
            <v>1.746978945805385</v>
          </cell>
          <cell r="AN84">
            <v>1.5990264933975693</v>
          </cell>
          <cell r="AP84">
            <v>1.436323273685459</v>
          </cell>
          <cell r="AS84" t="str">
            <v>(38)</v>
          </cell>
          <cell r="AT84" t="str">
            <v>TOTAL ALLOCATED MARGIN (¢/th)</v>
          </cell>
          <cell r="AW84">
            <v>1.780656765488227</v>
          </cell>
          <cell r="AY84">
            <v>0</v>
          </cell>
          <cell r="BA84">
            <v>1.780656765488227</v>
          </cell>
          <cell r="BE84">
            <v>2.9865615153685714</v>
          </cell>
        </row>
        <row r="86">
          <cell r="C86" t="str">
            <v>(39)</v>
          </cell>
          <cell r="D86" t="str">
            <v>AVERAGE YEAR THROUGHPUT, MDth</v>
          </cell>
          <cell r="G86">
            <v>254685.2</v>
          </cell>
          <cell r="I86">
            <v>78778</v>
          </cell>
          <cell r="K86">
            <v>4685.4760000000006</v>
          </cell>
          <cell r="M86">
            <v>120</v>
          </cell>
          <cell r="O86">
            <v>1604</v>
          </cell>
          <cell r="Q86">
            <v>339872.67600000004</v>
          </cell>
          <cell r="T86" t="str">
            <v>(39)</v>
          </cell>
          <cell r="U86" t="str">
            <v>AVERAGE YEAR THROUGHPUT, MDth</v>
          </cell>
          <cell r="X86">
            <v>145675.70399718449</v>
          </cell>
          <cell r="Z86">
            <v>82734.664586833213</v>
          </cell>
          <cell r="AB86">
            <v>211691.01984332484</v>
          </cell>
          <cell r="AD86">
            <v>48270.731707317071</v>
          </cell>
          <cell r="AF86">
            <v>488372.12013465958</v>
          </cell>
          <cell r="AH86">
            <v>7782.1181904211935</v>
          </cell>
          <cell r="AJ86">
            <v>144567.97396667517</v>
          </cell>
          <cell r="AL86">
            <v>9167.200470531001</v>
          </cell>
          <cell r="AN86">
            <v>5162</v>
          </cell>
          <cell r="AP86">
            <v>166679.29262762738</v>
          </cell>
          <cell r="AS86" t="str">
            <v>(39)</v>
          </cell>
          <cell r="AT86" t="str">
            <v>AVERAGE YEAR THROUGHPUT, MDth</v>
          </cell>
          <cell r="AW86">
            <v>3641.9489999999996</v>
          </cell>
          <cell r="AY86">
            <v>0</v>
          </cell>
          <cell r="BA86">
            <v>3641.9489999999996</v>
          </cell>
          <cell r="BC86" t="str">
            <v>N/A</v>
          </cell>
          <cell r="BE86">
            <v>658693.36176228698</v>
          </cell>
          <cell r="BG86">
            <v>0</v>
          </cell>
          <cell r="BI86">
            <v>998566.03776228707</v>
          </cell>
        </row>
        <row r="87">
          <cell r="G87">
            <v>1011637.7999328155</v>
          </cell>
          <cell r="I87">
            <v>180745.97226354943</v>
          </cell>
          <cell r="K87">
            <v>3999.579742456433</v>
          </cell>
          <cell r="M87">
            <v>133.02175102602578</v>
          </cell>
          <cell r="O87">
            <v>3227.1656778260972</v>
          </cell>
          <cell r="Q87">
            <v>1199743.5393676732</v>
          </cell>
          <cell r="X87">
            <v>67438.058197737497</v>
          </cell>
          <cell r="Z87">
            <v>21464.863116795117</v>
          </cell>
          <cell r="AB87">
            <v>39079.343271278085</v>
          </cell>
          <cell r="AD87">
            <v>20527.1896916068</v>
          </cell>
          <cell r="AF87">
            <v>148509.45427741751</v>
          </cell>
          <cell r="AH87">
            <v>1484.6670101922077</v>
          </cell>
          <cell r="AJ87">
            <v>19560.10330682381</v>
          </cell>
          <cell r="AL87">
            <v>1568.6466738262354</v>
          </cell>
          <cell r="AN87">
            <v>809.09947958428722</v>
          </cell>
          <cell r="AP87">
            <v>23422.516470426541</v>
          </cell>
          <cell r="AW87">
            <v>635.96906030775926</v>
          </cell>
          <cell r="AY87">
            <v>0</v>
          </cell>
          <cell r="BA87">
            <v>635.96906030775926</v>
          </cell>
          <cell r="BC87">
            <v>20999.999622583884</v>
          </cell>
          <cell r="BE87">
            <v>193567.93943073569</v>
          </cell>
          <cell r="BG87">
            <v>11186.65718848343</v>
          </cell>
          <cell r="BI87">
            <v>1404498.1359868925</v>
          </cell>
        </row>
        <row r="89">
          <cell r="D89" t="str">
            <v>Page 1</v>
          </cell>
          <cell r="I89" t="str">
            <v xml:space="preserve">    Core Scaling Factor = </v>
          </cell>
          <cell r="K89">
            <v>1.7114686384370219</v>
          </cell>
          <cell r="U89" t="str">
            <v>Page 1</v>
          </cell>
          <cell r="AB89" t="str">
            <v>Noncore Scaling Factor =</v>
          </cell>
          <cell r="AD89">
            <v>1.7104943063580023</v>
          </cell>
          <cell r="AT89" t="str">
            <v>Page 1</v>
          </cell>
        </row>
        <row r="93">
          <cell r="C93" t="str">
            <v>SOUTHERN CALIFORNIA GAS COMPANY</v>
          </cell>
          <cell r="T93" t="str">
            <v>SOUTHERN CALIFORNIA GAS COMPANY</v>
          </cell>
          <cell r="AS93" t="str">
            <v>SOUTHERN CALIFORNIA GAS COMPANY</v>
          </cell>
        </row>
        <row r="95">
          <cell r="C95" t="str">
            <v>TABLE C3:  CORE REVENUE ALLOCATION</v>
          </cell>
          <cell r="T95" t="str">
            <v>TABLE C4:  RETAIL &amp; WHOLESALE NONCORE REVENUE ALLOCATION</v>
          </cell>
          <cell r="AS95" t="str">
            <v>TABLE C5:  DGN &amp; SUMMARY N/C REVENUE ALLOCATION</v>
          </cell>
        </row>
        <row r="97">
          <cell r="D97" t="str">
            <v>OTHER COST COMPONENTS</v>
          </cell>
          <cell r="U97" t="str">
            <v>OTHER COST COMPONENTS</v>
          </cell>
          <cell r="AT97" t="str">
            <v>OTHER COST COMPONENTS</v>
          </cell>
        </row>
        <row r="98">
          <cell r="G98" t="str">
            <v>Residential</v>
          </cell>
          <cell r="I98" t="str">
            <v>G-10</v>
          </cell>
          <cell r="K98" t="str">
            <v>G-20</v>
          </cell>
          <cell r="M98" t="str">
            <v>NonRes A/C</v>
          </cell>
          <cell r="O98" t="str">
            <v>Gas Engine</v>
          </cell>
          <cell r="Q98" t="str">
            <v>Total</v>
          </cell>
          <cell r="X98" t="str">
            <v>Com/Ind</v>
          </cell>
          <cell r="Z98" t="str">
            <v>Cogen</v>
          </cell>
          <cell r="AB98" t="str">
            <v>UEG</v>
          </cell>
          <cell r="AD98" t="str">
            <v>EOR</v>
          </cell>
          <cell r="AF98" t="str">
            <v>Total Retail</v>
          </cell>
          <cell r="AH98" t="str">
            <v>Wholesale</v>
          </cell>
          <cell r="AJ98" t="str">
            <v>Wholesale</v>
          </cell>
          <cell r="AL98" t="str">
            <v>Wholesale</v>
          </cell>
          <cell r="AN98" t="str">
            <v>Wholesale</v>
          </cell>
          <cell r="AP98" t="str">
            <v>Total</v>
          </cell>
          <cell r="AW98" t="str">
            <v>International</v>
          </cell>
          <cell r="AY98" t="str">
            <v>International</v>
          </cell>
          <cell r="BA98" t="str">
            <v>Total</v>
          </cell>
          <cell r="BC98" t="str">
            <v>Unbundled</v>
          </cell>
          <cell r="BE98" t="str">
            <v>Total</v>
          </cell>
          <cell r="BG98" t="str">
            <v>Unallocated</v>
          </cell>
          <cell r="BI98" t="str">
            <v>Total</v>
          </cell>
        </row>
        <row r="99">
          <cell r="Q99" t="str">
            <v>Core</v>
          </cell>
          <cell r="AF99" t="str">
            <v>Non-Core</v>
          </cell>
          <cell r="AH99" t="str">
            <v>Long Beach</v>
          </cell>
          <cell r="AJ99" t="str">
            <v xml:space="preserve">SDG&amp;E </v>
          </cell>
          <cell r="AL99" t="str">
            <v>Southwest</v>
          </cell>
          <cell r="AN99" t="str">
            <v>Vernon</v>
          </cell>
          <cell r="AP99" t="str">
            <v>Wholesale</v>
          </cell>
          <cell r="AW99" t="str">
            <v>DGN</v>
          </cell>
          <cell r="AY99" t="str">
            <v>Rosarito</v>
          </cell>
          <cell r="BA99" t="str">
            <v>International</v>
          </cell>
          <cell r="BC99" t="str">
            <v>Noncore</v>
          </cell>
          <cell r="BE99" t="str">
            <v>Noncore</v>
          </cell>
          <cell r="BG99" t="str">
            <v>Costs to</v>
          </cell>
          <cell r="BI99" t="str">
            <v>System</v>
          </cell>
        </row>
        <row r="100">
          <cell r="C100" t="str">
            <v>Line</v>
          </cell>
          <cell r="D100" t="str">
            <v>Forecast Period Costs</v>
          </cell>
          <cell r="G100" t="str">
            <v>Cost</v>
          </cell>
          <cell r="I100" t="str">
            <v>Cost</v>
          </cell>
          <cell r="K100" t="str">
            <v>Cost</v>
          </cell>
          <cell r="M100" t="str">
            <v>Cost</v>
          </cell>
          <cell r="O100" t="str">
            <v>Cost</v>
          </cell>
          <cell r="Q100" t="str">
            <v>Cost</v>
          </cell>
          <cell r="T100" t="str">
            <v>Line</v>
          </cell>
          <cell r="U100" t="str">
            <v>Forecast Period Costs</v>
          </cell>
          <cell r="X100" t="str">
            <v>Cost</v>
          </cell>
          <cell r="Z100" t="str">
            <v>Cost</v>
          </cell>
          <cell r="AB100" t="str">
            <v>Cost</v>
          </cell>
          <cell r="AD100" t="str">
            <v>Cost</v>
          </cell>
          <cell r="AF100" t="str">
            <v>Cost</v>
          </cell>
          <cell r="AH100" t="str">
            <v>Cost</v>
          </cell>
          <cell r="AJ100" t="str">
            <v>Cost</v>
          </cell>
          <cell r="AL100" t="str">
            <v>Gas</v>
          </cell>
          <cell r="AN100" t="str">
            <v>Cost</v>
          </cell>
          <cell r="AP100" t="str">
            <v>Cost</v>
          </cell>
          <cell r="AS100" t="str">
            <v>Line</v>
          </cell>
          <cell r="AT100" t="str">
            <v>Forecast Period Costs</v>
          </cell>
          <cell r="AW100" t="str">
            <v>Cost</v>
          </cell>
          <cell r="AY100" t="str">
            <v>Cost</v>
          </cell>
          <cell r="BA100" t="str">
            <v>Cost</v>
          </cell>
          <cell r="BC100" t="str">
            <v>Storage</v>
          </cell>
          <cell r="BE100" t="str">
            <v>Cost</v>
          </cell>
          <cell r="BG100" t="str">
            <v>NSBA (per J.R.)</v>
          </cell>
          <cell r="BI100" t="str">
            <v>Cost</v>
          </cell>
        </row>
        <row r="101">
          <cell r="D101" t="str">
            <v>TRANSPORTATION REVENUE REQ.</v>
          </cell>
          <cell r="G101" t="str">
            <v>(b)</v>
          </cell>
          <cell r="I101" t="str">
            <v>(c)</v>
          </cell>
          <cell r="K101" t="str">
            <v>(d)</v>
          </cell>
          <cell r="M101" t="str">
            <v>(e)</v>
          </cell>
          <cell r="O101" t="str">
            <v>(f)</v>
          </cell>
          <cell r="Q101" t="str">
            <v>(g)</v>
          </cell>
          <cell r="U101" t="str">
            <v>TRANSPORTATION REVENUE REQ.</v>
          </cell>
          <cell r="X101" t="str">
            <v>(b)</v>
          </cell>
          <cell r="Z101" t="str">
            <v>(c)</v>
          </cell>
          <cell r="AB101" t="str">
            <v>(d)</v>
          </cell>
          <cell r="AD101" t="str">
            <v>(e)</v>
          </cell>
          <cell r="AF101" t="str">
            <v>(f)</v>
          </cell>
          <cell r="AH101" t="str">
            <v>(g)</v>
          </cell>
          <cell r="AJ101" t="str">
            <v>(h)</v>
          </cell>
          <cell r="AL101" t="str">
            <v>(i)</v>
          </cell>
          <cell r="AN101" t="str">
            <v>(j)</v>
          </cell>
          <cell r="AP101" t="str">
            <v>(k)</v>
          </cell>
          <cell r="AT101" t="str">
            <v>TRANSPORTATION REVENUE REQ.</v>
          </cell>
          <cell r="AW101" t="str">
            <v>(b)</v>
          </cell>
          <cell r="AY101" t="str">
            <v>(c)</v>
          </cell>
          <cell r="BA101" t="str">
            <v>(d)</v>
          </cell>
          <cell r="BC101" t="str">
            <v>(e)</v>
          </cell>
          <cell r="BE101" t="str">
            <v>(f)</v>
          </cell>
          <cell r="BG101" t="str">
            <v>(g)</v>
          </cell>
          <cell r="BI101" t="str">
            <v>(h)</v>
          </cell>
        </row>
        <row r="102">
          <cell r="C102" t="str">
            <v>(40a)</v>
          </cell>
          <cell r="D102" t="str">
            <v>Subtotal - Margin - Base</v>
          </cell>
          <cell r="G102">
            <v>1033383.0248105525</v>
          </cell>
          <cell r="I102">
            <v>184592.40175694332</v>
          </cell>
          <cell r="K102">
            <v>4083.8934863917739</v>
          </cell>
          <cell r="M102">
            <v>135.85812672312284</v>
          </cell>
          <cell r="O102">
            <v>2950.7300941575909</v>
          </cell>
          <cell r="Q102">
            <v>1225145.9082747684</v>
          </cell>
          <cell r="T102" t="str">
            <v>(40a)</v>
          </cell>
          <cell r="U102" t="str">
            <v>Subtotal - Margin - Base</v>
          </cell>
          <cell r="X102">
            <v>68826.357068846948</v>
          </cell>
          <cell r="Z102">
            <v>21913.973114248089</v>
          </cell>
          <cell r="AB102">
            <v>39904.338373037739</v>
          </cell>
          <cell r="AD102">
            <v>20489.115079860137</v>
          </cell>
          <cell r="AF102">
            <v>151133.78363599291</v>
          </cell>
          <cell r="AH102">
            <v>1515.6619756891796</v>
          </cell>
          <cell r="AJ102">
            <v>19997.964651268539</v>
          </cell>
          <cell r="AL102">
            <v>1601.4906213994877</v>
          </cell>
          <cell r="AN102">
            <v>825.41747589182523</v>
          </cell>
          <cell r="AP102">
            <v>23940.534724249032</v>
          </cell>
          <cell r="AS102" t="str">
            <v>(40a)</v>
          </cell>
          <cell r="AT102" t="str">
            <v>Subtotal - Margin - Base</v>
          </cell>
          <cell r="AW102">
            <v>648.50611264130828</v>
          </cell>
          <cell r="AY102">
            <v>0</v>
          </cell>
          <cell r="BA102">
            <v>648.50611264130828</v>
          </cell>
          <cell r="BC102">
            <v>20999.999993916204</v>
          </cell>
          <cell r="BE102">
            <v>196722.82446679944</v>
          </cell>
          <cell r="BG102">
            <v>11875.210819528864</v>
          </cell>
          <cell r="BI102">
            <v>1433743.9435610967</v>
          </cell>
        </row>
        <row r="104">
          <cell r="D104" t="str">
            <v>Other Operating Costs and Revenues</v>
          </cell>
          <cell r="U104" t="str">
            <v>Other Operating Costs and Revenues</v>
          </cell>
          <cell r="AT104" t="str">
            <v>Other Operating Costs and Revenues</v>
          </cell>
        </row>
        <row r="105">
          <cell r="C105" t="str">
            <v>(40b)</v>
          </cell>
          <cell r="D105" t="str">
            <v xml:space="preserve">  Exchange Revenues &amp; Interutility Transactions</v>
          </cell>
          <cell r="G105">
            <v>89.463404756736196</v>
          </cell>
          <cell r="I105">
            <v>25.906767426826018</v>
          </cell>
          <cell r="K105">
            <v>1.4866193517532165</v>
          </cell>
          <cell r="M105">
            <v>3.7166699454625071E-2</v>
          </cell>
          <cell r="O105">
            <v>0.49679488271015515</v>
          </cell>
          <cell r="Q105">
            <v>117.39075311748022</v>
          </cell>
          <cell r="T105" t="str">
            <v>(40b)</v>
          </cell>
          <cell r="U105" t="str">
            <v xml:space="preserve">  Exchange Revenues &amp; Interutility Transactions</v>
          </cell>
          <cell r="X105">
            <v>45.495161622815324</v>
          </cell>
          <cell r="Z105">
            <v>25.624786776483685</v>
          </cell>
          <cell r="AB105">
            <v>65.565470931332726</v>
          </cell>
          <cell r="AD105">
            <v>0</v>
          </cell>
          <cell r="AF105">
            <v>136.68541933063173</v>
          </cell>
          <cell r="AH105">
            <v>2.5896758266417295</v>
          </cell>
          <cell r="AJ105">
            <v>46.072010093791405</v>
          </cell>
          <cell r="AL105">
            <v>2.9990496663159774</v>
          </cell>
          <cell r="AN105">
            <v>1.6079556383726981</v>
          </cell>
          <cell r="AP105">
            <v>53.268691225121813</v>
          </cell>
          <cell r="AS105" t="str">
            <v>(40b)</v>
          </cell>
          <cell r="AT105" t="str">
            <v xml:space="preserve">  Exchange Revenues &amp; Interutility Transactions</v>
          </cell>
          <cell r="AW105">
            <v>1.1429412048150145</v>
          </cell>
          <cell r="AY105">
            <v>0</v>
          </cell>
          <cell r="BA105">
            <v>1.1429412048150145</v>
          </cell>
          <cell r="BC105" t="str">
            <v>N/A</v>
          </cell>
          <cell r="BE105">
            <v>191.09705176056855</v>
          </cell>
          <cell r="BI105">
            <v>308.48780487804879</v>
          </cell>
        </row>
        <row r="106">
          <cell r="C106" t="str">
            <v>(40c)</v>
          </cell>
          <cell r="D106" t="str">
            <v xml:space="preserve">  Schedule IB Service Revenue Credit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T106" t="str">
            <v>(40c)</v>
          </cell>
          <cell r="U106" t="str">
            <v xml:space="preserve">  Schedule IB Service Revenue Credit</v>
          </cell>
          <cell r="X106">
            <v>0</v>
          </cell>
          <cell r="Z106">
            <v>0</v>
          </cell>
          <cell r="AB106">
            <v>0</v>
          </cell>
          <cell r="AD106">
            <v>0</v>
          </cell>
          <cell r="AF106">
            <v>0</v>
          </cell>
          <cell r="AH106">
            <v>0</v>
          </cell>
          <cell r="AJ106">
            <v>0</v>
          </cell>
          <cell r="AL106">
            <v>0</v>
          </cell>
          <cell r="AN106">
            <v>0</v>
          </cell>
          <cell r="AP106">
            <v>0</v>
          </cell>
          <cell r="AS106" t="str">
            <v>(40c)</v>
          </cell>
          <cell r="AT106" t="str">
            <v xml:space="preserve">  Schedule IB Service Revenue Credit</v>
          </cell>
          <cell r="AW106">
            <v>0</v>
          </cell>
          <cell r="AY106">
            <v>0</v>
          </cell>
          <cell r="BA106">
            <v>0</v>
          </cell>
          <cell r="BC106" t="str">
            <v>N/A</v>
          </cell>
          <cell r="BE106">
            <v>0</v>
          </cell>
          <cell r="BI106">
            <v>0</v>
          </cell>
        </row>
        <row r="107">
          <cell r="C107" t="str">
            <v>(41)</v>
          </cell>
          <cell r="D107" t="str">
            <v xml:space="preserve">  Core Brokerage Fee Adjustment</v>
          </cell>
          <cell r="G107">
            <v>-4876.7788703432479</v>
          </cell>
          <cell r="I107">
            <v>-1508.4617631801941</v>
          </cell>
          <cell r="K107">
            <v>-89.718720814167455</v>
          </cell>
          <cell r="M107">
            <v>-2.2977914085356734</v>
          </cell>
          <cell r="O107">
            <v>-30.713811827426834</v>
          </cell>
          <cell r="Q107">
            <v>-6507.9709575735715</v>
          </cell>
          <cell r="T107" t="str">
            <v>(41)</v>
          </cell>
          <cell r="U107" t="str">
            <v xml:space="preserve">  Core Brokerage Fee Adjustment</v>
          </cell>
          <cell r="X107" t="str">
            <v>N/A</v>
          </cell>
          <cell r="Z107" t="str">
            <v>N/A</v>
          </cell>
          <cell r="AB107" t="str">
            <v>N/A</v>
          </cell>
          <cell r="AD107" t="str">
            <v>N/A</v>
          </cell>
          <cell r="AF107" t="str">
            <v>N/A</v>
          </cell>
          <cell r="AH107" t="str">
            <v>N/A</v>
          </cell>
          <cell r="AJ107" t="str">
            <v>N/A</v>
          </cell>
          <cell r="AL107" t="str">
            <v>N/A</v>
          </cell>
          <cell r="AN107" t="str">
            <v>N/A</v>
          </cell>
          <cell r="AP107">
            <v>0</v>
          </cell>
          <cell r="AS107" t="str">
            <v>(41)</v>
          </cell>
          <cell r="AT107" t="str">
            <v xml:space="preserve">  Core Brokerage Fee Adjustment</v>
          </cell>
          <cell r="AW107" t="str">
            <v>N/A</v>
          </cell>
          <cell r="AY107" t="str">
            <v>N/A</v>
          </cell>
          <cell r="BA107" t="str">
            <v>N/A</v>
          </cell>
          <cell r="BC107" t="str">
            <v>N/A</v>
          </cell>
          <cell r="BE107" t="str">
            <v>N/A</v>
          </cell>
          <cell r="BI107">
            <v>-6507.9709575735715</v>
          </cell>
        </row>
        <row r="108">
          <cell r="C108" t="str">
            <v>(42)</v>
          </cell>
          <cell r="D108" t="str">
            <v xml:space="preserve">  Noncore Brokerage Fee Adjustment</v>
          </cell>
          <cell r="G108" t="str">
            <v>N/A</v>
          </cell>
          <cell r="I108" t="str">
            <v>N/A</v>
          </cell>
          <cell r="K108" t="str">
            <v>N/A</v>
          </cell>
          <cell r="M108" t="str">
            <v>N/A</v>
          </cell>
          <cell r="O108" t="str">
            <v>N/A</v>
          </cell>
          <cell r="Q108" t="str">
            <v>N/A</v>
          </cell>
          <cell r="T108" t="str">
            <v>(42)</v>
          </cell>
          <cell r="U108" t="str">
            <v xml:space="preserve">  Noncore Brokerage Fee Adjustment</v>
          </cell>
          <cell r="X108">
            <v>-19.885707675938555</v>
          </cell>
          <cell r="Z108">
            <v>-11.293834932641813</v>
          </cell>
          <cell r="AB108">
            <v>-28.897239709286222</v>
          </cell>
          <cell r="AD108" t="str">
            <v>N/A</v>
          </cell>
          <cell r="AF108">
            <v>-60.076782317866588</v>
          </cell>
          <cell r="AH108">
            <v>-1.0623111691796645</v>
          </cell>
          <cell r="AJ108">
            <v>-19.734495119787166</v>
          </cell>
          <cell r="AL108">
            <v>-1.2513841619548935</v>
          </cell>
          <cell r="AN108">
            <v>-0.70464751641206247</v>
          </cell>
          <cell r="AP108">
            <v>-22.752837967333786</v>
          </cell>
          <cell r="AS108" t="str">
            <v>(42)</v>
          </cell>
          <cell r="AT108" t="str">
            <v xml:space="preserve">  Noncore Brokerage Fee Adjustment</v>
          </cell>
          <cell r="AW108">
            <v>-0.49715039088519841</v>
          </cell>
          <cell r="AY108">
            <v>0</v>
          </cell>
          <cell r="BA108">
            <v>-0.49715039088519841</v>
          </cell>
          <cell r="BC108" t="str">
            <v>N/A</v>
          </cell>
          <cell r="BE108">
            <v>-83.326770676085573</v>
          </cell>
          <cell r="BI108">
            <v>-83.326770676085573</v>
          </cell>
        </row>
        <row r="109">
          <cell r="C109" t="str">
            <v>(43a)</v>
          </cell>
          <cell r="D109" t="str">
            <v xml:space="preserve">  Marketing Exclusions:  DSM &amp; DAP</v>
          </cell>
          <cell r="G109">
            <v>34100.493349783414</v>
          </cell>
          <cell r="I109">
            <v>16016.741675872614</v>
          </cell>
          <cell r="K109">
            <v>162.41428203149903</v>
          </cell>
          <cell r="M109">
            <v>2.4359816240186642</v>
          </cell>
          <cell r="O109">
            <v>88.843225552057021</v>
          </cell>
          <cell r="Q109">
            <v>50370.928514863597</v>
          </cell>
          <cell r="T109" t="str">
            <v>(43a)</v>
          </cell>
          <cell r="U109" t="str">
            <v xml:space="preserve">  Marketing Exclusions:  DSM &amp; DAP</v>
          </cell>
          <cell r="X109">
            <v>99.513772102598594</v>
          </cell>
          <cell r="Z109">
            <v>0</v>
          </cell>
          <cell r="AB109">
            <v>0</v>
          </cell>
          <cell r="AD109">
            <v>0</v>
          </cell>
          <cell r="AF109">
            <v>99.513772102598594</v>
          </cell>
          <cell r="AH109">
            <v>0</v>
          </cell>
          <cell r="AJ109">
            <v>0</v>
          </cell>
          <cell r="AL109">
            <v>0</v>
          </cell>
          <cell r="AN109">
            <v>0</v>
          </cell>
          <cell r="AP109">
            <v>0</v>
          </cell>
          <cell r="AS109" t="str">
            <v>(43a)</v>
          </cell>
          <cell r="AT109" t="str">
            <v xml:space="preserve">  Marketing Exclusions:  DSM &amp; DAP</v>
          </cell>
          <cell r="AW109">
            <v>0</v>
          </cell>
          <cell r="AY109">
            <v>0</v>
          </cell>
          <cell r="BA109">
            <v>0</v>
          </cell>
          <cell r="BC109" t="str">
            <v>N/A</v>
          </cell>
          <cell r="BE109">
            <v>99.513772102598594</v>
          </cell>
          <cell r="BI109">
            <v>50470.442286966201</v>
          </cell>
        </row>
        <row r="110">
          <cell r="C110" t="str">
            <v>(43b)</v>
          </cell>
          <cell r="D110" t="str">
            <v xml:space="preserve">  RD&amp;D "Common Good"</v>
          </cell>
          <cell r="G110">
            <v>382.89125704578066</v>
          </cell>
          <cell r="I110">
            <v>67.718686195935675</v>
          </cell>
          <cell r="K110">
            <v>1.483293623377494</v>
          </cell>
          <cell r="M110">
            <v>4.991072806157134E-2</v>
          </cell>
          <cell r="O110">
            <v>1.0961621512482431</v>
          </cell>
          <cell r="Q110">
            <v>453.23930974440356</v>
          </cell>
          <cell r="T110" t="str">
            <v>(43b)</v>
          </cell>
          <cell r="U110" t="str">
            <v xml:space="preserve">  RD&amp;D "Common Good"</v>
          </cell>
          <cell r="X110">
            <v>24.737224672899206</v>
          </cell>
          <cell r="Z110">
            <v>7.9871710615760172</v>
          </cell>
          <cell r="AB110">
            <v>14.64706538659888</v>
          </cell>
          <cell r="AD110">
            <v>0</v>
          </cell>
          <cell r="AF110">
            <v>47.371461121074105</v>
          </cell>
          <cell r="AH110">
            <v>0.54706713105460514</v>
          </cell>
          <cell r="AJ110">
            <v>7.7144908011128219</v>
          </cell>
          <cell r="AL110">
            <v>0.57933213333971201</v>
          </cell>
          <cell r="AN110">
            <v>0.28758802382957654</v>
          </cell>
          <cell r="AP110">
            <v>9.1284780893367152</v>
          </cell>
          <cell r="AS110" t="str">
            <v>(43b)</v>
          </cell>
          <cell r="AT110" t="str">
            <v xml:space="preserve">  RD&amp;D "Common Good"</v>
          </cell>
          <cell r="AW110">
            <v>0.22108289034762363</v>
          </cell>
          <cell r="AY110">
            <v>0</v>
          </cell>
          <cell r="BA110">
            <v>0.22108289034762363</v>
          </cell>
          <cell r="BC110" t="str">
            <v>N/A</v>
          </cell>
          <cell r="BE110">
            <v>56.721022100758447</v>
          </cell>
          <cell r="BI110">
            <v>509.96033184516199</v>
          </cell>
        </row>
        <row r="111">
          <cell r="C111" t="str">
            <v>(44)</v>
          </cell>
          <cell r="D111" t="str">
            <v xml:space="preserve">  Fuel Cell Equipment Revenues</v>
          </cell>
          <cell r="G111">
            <v>-291.7631139398236</v>
          </cell>
          <cell r="I111">
            <v>-51.601634649175558</v>
          </cell>
          <cell r="K111">
            <v>-1.1302696483141614</v>
          </cell>
          <cell r="M111">
            <v>-3.8031971663710938E-2</v>
          </cell>
          <cell r="O111">
            <v>-0.8352754907457286</v>
          </cell>
          <cell r="Q111">
            <v>-345.36832569972279</v>
          </cell>
          <cell r="T111" t="str">
            <v>(44)</v>
          </cell>
          <cell r="U111" t="str">
            <v xml:space="preserve">  Fuel Cell Equipment Revenues</v>
          </cell>
          <cell r="X111">
            <v>-18.849763654778759</v>
          </cell>
          <cell r="Z111">
            <v>-6.086223849756994</v>
          </cell>
          <cell r="AB111">
            <v>-11.161062909209587</v>
          </cell>
          <cell r="AD111">
            <v>0</v>
          </cell>
          <cell r="AF111">
            <v>-36.097050413745336</v>
          </cell>
          <cell r="AH111">
            <v>-0.41890247018096505</v>
          </cell>
          <cell r="AJ111">
            <v>-5.9071712945809027</v>
          </cell>
          <cell r="AL111">
            <v>-0.44360855905084567</v>
          </cell>
          <cell r="AN111">
            <v>-0.22021307210402863</v>
          </cell>
          <cell r="AP111">
            <v>-6.9898953959167427</v>
          </cell>
          <cell r="AS111" t="str">
            <v>(44)</v>
          </cell>
          <cell r="AT111" t="str">
            <v xml:space="preserve">  Fuel Cell Equipment Revenues</v>
          </cell>
          <cell r="AW111">
            <v>-0.16928849061509954</v>
          </cell>
          <cell r="AY111">
            <v>0</v>
          </cell>
          <cell r="BA111">
            <v>-0.16928849061509954</v>
          </cell>
          <cell r="BC111" t="str">
            <v>N/A</v>
          </cell>
          <cell r="BE111">
            <v>-43.256234300277178</v>
          </cell>
          <cell r="BI111">
            <v>-388.62455999999997</v>
          </cell>
        </row>
        <row r="112">
          <cell r="C112" t="str">
            <v>(45)</v>
          </cell>
          <cell r="D112" t="str">
            <v xml:space="preserve">  Company Use Gas:  Storage</v>
          </cell>
          <cell r="G112">
            <v>2858.2202833798156</v>
          </cell>
          <cell r="I112">
            <v>581.29521613191412</v>
          </cell>
          <cell r="K112">
            <v>37.384424153275113</v>
          </cell>
          <cell r="M112">
            <v>0.58870433130850941</v>
          </cell>
          <cell r="O112">
            <v>16.046100669568169</v>
          </cell>
          <cell r="Q112">
            <v>3493.5347286658807</v>
          </cell>
          <cell r="T112" t="str">
            <v>(45)</v>
          </cell>
          <cell r="U112" t="str">
            <v xml:space="preserve">  Company Use Gas:  Storage</v>
          </cell>
          <cell r="X112">
            <v>403.83216164237137</v>
          </cell>
          <cell r="Z112">
            <v>229.3513436084246</v>
          </cell>
          <cell r="AB112">
            <v>586.83527724884198</v>
          </cell>
          <cell r="AD112">
            <v>133.81280058754038</v>
          </cell>
          <cell r="AF112">
            <v>1353.8315830871782</v>
          </cell>
          <cell r="AH112">
            <v>21.468131019224575</v>
          </cell>
          <cell r="AJ112">
            <v>398.81226812008259</v>
          </cell>
          <cell r="AL112">
            <v>25.289086591244011</v>
          </cell>
          <cell r="AN112">
            <v>14.24014511340124</v>
          </cell>
          <cell r="AP112">
            <v>459.80963084395245</v>
          </cell>
          <cell r="AS112" t="str">
            <v>(45)</v>
          </cell>
          <cell r="AT112" t="str">
            <v xml:space="preserve">  Company Use Gas:  Storage</v>
          </cell>
          <cell r="AW112">
            <v>10.046858244015212</v>
          </cell>
          <cell r="AY112">
            <v>0</v>
          </cell>
          <cell r="BA112">
            <v>10.046858244015212</v>
          </cell>
          <cell r="BC112" t="str">
            <v>N/A</v>
          </cell>
          <cell r="BE112">
            <v>1823.6880721751459</v>
          </cell>
          <cell r="BI112">
            <v>5317.2228008410275</v>
          </cell>
        </row>
        <row r="113">
          <cell r="C113" t="str">
            <v>(46)</v>
          </cell>
          <cell r="D113" t="str">
            <v xml:space="preserve">  Other Company Use Gas</v>
          </cell>
          <cell r="G113">
            <v>205.82680020362849</v>
          </cell>
          <cell r="I113">
            <v>63.665354981135316</v>
          </cell>
          <cell r="K113">
            <v>3.7866218080630372</v>
          </cell>
          <cell r="M113">
            <v>9.6979392695120945E-2</v>
          </cell>
          <cell r="O113">
            <v>1.2962912156914499</v>
          </cell>
          <cell r="Q113">
            <v>274.67204760121336</v>
          </cell>
          <cell r="T113" t="str">
            <v>(46)</v>
          </cell>
          <cell r="U113" t="str">
            <v xml:space="preserve">  Other Company Use Gas</v>
          </cell>
          <cell r="X113">
            <v>117.72951086734297</v>
          </cell>
          <cell r="Z113">
            <v>66.862979387213457</v>
          </cell>
          <cell r="AB113">
            <v>171.08055452847032</v>
          </cell>
          <cell r="AD113">
            <v>39.010552049372727</v>
          </cell>
          <cell r="AF113">
            <v>394.68359683239947</v>
          </cell>
          <cell r="AH113">
            <v>6.2586212892265971</v>
          </cell>
          <cell r="AJ113">
            <v>116.26605732124187</v>
          </cell>
          <cell r="AL113">
            <v>7.3725475023103106</v>
          </cell>
          <cell r="AN113">
            <v>4.1514408165573142</v>
          </cell>
          <cell r="AP113">
            <v>134.04866692933609</v>
          </cell>
          <cell r="AS113" t="str">
            <v>(46)</v>
          </cell>
          <cell r="AT113" t="str">
            <v xml:space="preserve">  Other Company Use Gas</v>
          </cell>
          <cell r="AW113">
            <v>2.928968564591262</v>
          </cell>
          <cell r="AY113">
            <v>0</v>
          </cell>
          <cell r="BA113">
            <v>2.928968564591262</v>
          </cell>
          <cell r="BC113" t="str">
            <v>N/A</v>
          </cell>
          <cell r="BE113">
            <v>531.66123232632685</v>
          </cell>
          <cell r="BI113">
            <v>806.33327992754016</v>
          </cell>
        </row>
        <row r="114">
          <cell r="C114" t="str">
            <v>(47)</v>
          </cell>
          <cell r="D114" t="str">
            <v xml:space="preserve">  Unaccounted For Gas </v>
          </cell>
          <cell r="G114">
            <v>23101.748599156228</v>
          </cell>
          <cell r="I114">
            <v>686.29993933648143</v>
          </cell>
          <cell r="K114">
            <v>-121.64017130343336</v>
          </cell>
          <cell r="M114">
            <v>0.59391061867034534</v>
          </cell>
          <cell r="O114">
            <v>7.9386052695602825</v>
          </cell>
          <cell r="Q114">
            <v>23674.940883077503</v>
          </cell>
          <cell r="T114" t="str">
            <v>(47)</v>
          </cell>
          <cell r="U114" t="str">
            <v xml:space="preserve">  Unaccounted For Gas </v>
          </cell>
          <cell r="X114">
            <v>775.16495011738959</v>
          </cell>
          <cell r="Z114">
            <v>1567.2767439905722</v>
          </cell>
          <cell r="AB114">
            <v>2751.4287010537319</v>
          </cell>
          <cell r="AD114">
            <v>2079.3355246874285</v>
          </cell>
          <cell r="AF114">
            <v>7173.2059198491224</v>
          </cell>
          <cell r="AH114">
            <v>128.20556560357895</v>
          </cell>
          <cell r="AJ114">
            <v>1638.877326227589</v>
          </cell>
          <cell r="AL114">
            <v>158.00306000194567</v>
          </cell>
          <cell r="AN114">
            <v>25.423801028390255</v>
          </cell>
          <cell r="AP114">
            <v>1950.5097528615038</v>
          </cell>
          <cell r="AS114" t="str">
            <v>(47)</v>
          </cell>
          <cell r="AT114" t="str">
            <v xml:space="preserve">  Unaccounted For Gas </v>
          </cell>
          <cell r="AW114">
            <v>17.937269804638682</v>
          </cell>
          <cell r="AY114">
            <v>0</v>
          </cell>
          <cell r="BA114">
            <v>17.937269804638682</v>
          </cell>
          <cell r="BC114" t="str">
            <v>N/A</v>
          </cell>
          <cell r="BE114">
            <v>9141.6529425152657</v>
          </cell>
          <cell r="BI114">
            <v>32816.593825592769</v>
          </cell>
        </row>
        <row r="115">
          <cell r="C115" t="str">
            <v>(48)</v>
          </cell>
          <cell r="D115" t="str">
            <v xml:space="preserve">  Carrying Cost Storage Inv.:  Load Balancing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0</v>
          </cell>
          <cell r="Q115">
            <v>0</v>
          </cell>
          <cell r="T115" t="str">
            <v>(48)</v>
          </cell>
          <cell r="U115" t="str">
            <v xml:space="preserve">  Carrying Cost Storage Inv.:  Load Balancing</v>
          </cell>
          <cell r="X115">
            <v>21.393631263698836</v>
          </cell>
          <cell r="Z115">
            <v>12.150240969013753</v>
          </cell>
          <cell r="AB115">
            <v>31.088503409271148</v>
          </cell>
          <cell r="AD115">
            <v>0</v>
          </cell>
          <cell r="AF115">
            <v>64.632375641983742</v>
          </cell>
          <cell r="AH115">
            <v>1.0415133010952551</v>
          </cell>
          <cell r="AJ115">
            <v>19.348134288684641</v>
          </cell>
          <cell r="AL115">
            <v>1.2268846334943628</v>
          </cell>
          <cell r="AN115">
            <v>0.73448557787867774</v>
          </cell>
          <cell r="AP115">
            <v>22.351017801152935</v>
          </cell>
          <cell r="AS115" t="str">
            <v>(48)</v>
          </cell>
          <cell r="AT115" t="str">
            <v xml:space="preserve">  Carrying Cost Storage Inv.:  Load Balancing</v>
          </cell>
          <cell r="AW115">
            <v>0.5210831517122948</v>
          </cell>
          <cell r="AY115">
            <v>0</v>
          </cell>
          <cell r="BA115">
            <v>0.5210831517122948</v>
          </cell>
          <cell r="BC115" t="str">
            <v>N/A</v>
          </cell>
          <cell r="BE115">
            <v>87.504476594848967</v>
          </cell>
          <cell r="BI115">
            <v>87.504476594848967</v>
          </cell>
        </row>
        <row r="116">
          <cell r="C116" t="str">
            <v>(49)</v>
          </cell>
          <cell r="D116" t="str">
            <v xml:space="preserve">  Well Incidents &amp; Surface Leaks</v>
          </cell>
          <cell r="G116">
            <v>128.04786589605351</v>
          </cell>
          <cell r="I116">
            <v>21.591930103735386</v>
          </cell>
          <cell r="K116">
            <v>1.4514516363525325</v>
          </cell>
          <cell r="M116">
            <v>0</v>
          </cell>
          <cell r="O116">
            <v>0</v>
          </cell>
          <cell r="Q116">
            <v>151.09124763614142</v>
          </cell>
          <cell r="T116" t="str">
            <v>(49)</v>
          </cell>
          <cell r="U116" t="str">
            <v xml:space="preserve">  Well Incidents &amp; Surface Leaks</v>
          </cell>
          <cell r="X116">
            <v>1.9608733708208095</v>
          </cell>
          <cell r="Z116">
            <v>1.11365310879327</v>
          </cell>
          <cell r="AB116">
            <v>2.8494750480883071</v>
          </cell>
          <cell r="AD116">
            <v>0</v>
          </cell>
          <cell r="AF116">
            <v>5.9240015277023872</v>
          </cell>
          <cell r="AH116">
            <v>9.5461853684406447E-2</v>
          </cell>
          <cell r="AJ116">
            <v>1.7733895117713305</v>
          </cell>
          <cell r="AL116">
            <v>0.11245241059055264</v>
          </cell>
          <cell r="AN116">
            <v>6.7320652261500427E-2</v>
          </cell>
          <cell r="AP116">
            <v>2.0486244283077903</v>
          </cell>
          <cell r="AS116" t="str">
            <v>(49)</v>
          </cell>
          <cell r="AT116" t="str">
            <v xml:space="preserve">  Well Incidents &amp; Surface Leaks</v>
          </cell>
          <cell r="AW116">
            <v>4.7760852918400702E-2</v>
          </cell>
          <cell r="AY116">
            <v>0</v>
          </cell>
          <cell r="BA116">
            <v>4.7760852918400702E-2</v>
          </cell>
          <cell r="BC116">
            <v>0</v>
          </cell>
          <cell r="BE116">
            <v>8.0203868089285777</v>
          </cell>
          <cell r="BI116">
            <v>159.11163444507</v>
          </cell>
        </row>
        <row r="117">
          <cell r="C117" t="str">
            <v>(50)</v>
          </cell>
          <cell r="D117" t="str">
            <v>Subtotal Other Operating Costs and Revenues</v>
          </cell>
          <cell r="G117">
            <v>55698.149575938587</v>
          </cell>
          <cell r="I117">
            <v>15903.156172219271</v>
          </cell>
          <cell r="K117">
            <v>-4.4824691615945635</v>
          </cell>
          <cell r="M117">
            <v>1.4668300140094517</v>
          </cell>
          <cell r="O117">
            <v>84.168092422662767</v>
          </cell>
          <cell r="Q117">
            <v>71682.458201432921</v>
          </cell>
          <cell r="T117" t="str">
            <v>(50)</v>
          </cell>
          <cell r="U117" t="str">
            <v>Subtotal Other Operating Costs and Revenues</v>
          </cell>
          <cell r="X117">
            <v>1451.0918143292192</v>
          </cell>
          <cell r="Z117">
            <v>1892.9868601196781</v>
          </cell>
          <cell r="AB117">
            <v>3583.4367449878391</v>
          </cell>
          <cell r="AD117">
            <v>2252.1588773243416</v>
          </cell>
          <cell r="AF117">
            <v>9179.6742967610789</v>
          </cell>
          <cell r="AH117">
            <v>158.72482238514547</v>
          </cell>
          <cell r="AJ117">
            <v>2203.2220099499054</v>
          </cell>
          <cell r="AL117">
            <v>193.88742021823487</v>
          </cell>
          <cell r="AN117">
            <v>45.587876262175172</v>
          </cell>
          <cell r="AP117">
            <v>2601.4221288154608</v>
          </cell>
          <cell r="AS117" t="str">
            <v>(50)</v>
          </cell>
          <cell r="AT117" t="str">
            <v>Subtotal Other Operating Costs and Revenues</v>
          </cell>
          <cell r="AW117">
            <v>32.179525831538193</v>
          </cell>
          <cell r="AY117">
            <v>0</v>
          </cell>
          <cell r="BA117">
            <v>32.179525831538193</v>
          </cell>
          <cell r="BC117">
            <v>0</v>
          </cell>
          <cell r="BE117">
            <v>11813.275951408079</v>
          </cell>
          <cell r="BG117">
            <v>0</v>
          </cell>
          <cell r="BI117">
            <v>83495.734152841018</v>
          </cell>
        </row>
        <row r="119">
          <cell r="D119" t="str">
            <v>Transition Costs</v>
          </cell>
          <cell r="U119" t="str">
            <v>Transition Costs</v>
          </cell>
          <cell r="AT119" t="str">
            <v>Transition Costs</v>
          </cell>
        </row>
        <row r="120">
          <cell r="C120" t="str">
            <v>(51)</v>
          </cell>
          <cell r="D120" t="str">
            <v xml:space="preserve">  MPO Transition Cost Adjustment</v>
          </cell>
          <cell r="G120">
            <v>2.7336973238917168E-6</v>
          </cell>
          <cell r="I120">
            <v>8.4557409610586594E-7</v>
          </cell>
          <cell r="K120">
            <v>5.0292177175426239E-8</v>
          </cell>
          <cell r="M120">
            <v>1.2880358924154447E-9</v>
          </cell>
          <cell r="O120">
            <v>1.7216746428619777E-8</v>
          </cell>
          <cell r="Q120">
            <v>3.6480683794940443E-6</v>
          </cell>
          <cell r="T120" t="str">
            <v>(51)</v>
          </cell>
          <cell r="U120" t="str">
            <v xml:space="preserve">  MPO Transition Cost Adjustment</v>
          </cell>
          <cell r="X120">
            <v>1.563629461677181E-6</v>
          </cell>
          <cell r="Z120">
            <v>8.8804347945661839E-7</v>
          </cell>
          <cell r="AB120">
            <v>2.2722135971686046E-6</v>
          </cell>
          <cell r="AD120">
            <v>0</v>
          </cell>
          <cell r="AF120">
            <v>4.7238865383024042E-6</v>
          </cell>
          <cell r="AH120">
            <v>8.3124142495943359E-8</v>
          </cell>
          <cell r="AJ120">
            <v>1.5441925417102065E-6</v>
          </cell>
          <cell r="AL120">
            <v>9.7918800454514194E-8</v>
          </cell>
          <cell r="AN120">
            <v>5.5137536216323643E-8</v>
          </cell>
          <cell r="AP120">
            <v>1.7803730208769877E-6</v>
          </cell>
          <cell r="AS120" t="str">
            <v>(51)</v>
          </cell>
          <cell r="AT120" t="str">
            <v xml:space="preserve">  MPO Transition Cost Adjustment</v>
          </cell>
          <cell r="AW120">
            <v>3.8901219466389707E-8</v>
          </cell>
          <cell r="AY120">
            <v>0</v>
          </cell>
          <cell r="BA120">
            <v>3.8901219466389707E-8</v>
          </cell>
          <cell r="BE120">
            <v>6.5431607786457814E-6</v>
          </cell>
          <cell r="BI120">
            <v>1.0191229158139826E-5</v>
          </cell>
        </row>
        <row r="121">
          <cell r="C121" t="str">
            <v>(52)</v>
          </cell>
          <cell r="D121" t="str">
            <v xml:space="preserve">  Pitco/Popco Transition Costs</v>
          </cell>
          <cell r="G121">
            <v>-7112.340734852748</v>
          </cell>
          <cell r="I121">
            <v>-2199.954997032532</v>
          </cell>
          <cell r="K121">
            <v>-130.84663662032548</v>
          </cell>
          <cell r="M121">
            <v>-3.3511208667890005</v>
          </cell>
          <cell r="O121">
            <v>-44.793315586079636</v>
          </cell>
          <cell r="Q121">
            <v>-9491.2868049584758</v>
          </cell>
          <cell r="T121" t="str">
            <v>(52)</v>
          </cell>
          <cell r="U121" t="str">
            <v xml:space="preserve">  Pitco/Popco Transition Costs</v>
          </cell>
          <cell r="X121">
            <v>-4068.1407620761897</v>
          </cell>
          <cell r="Z121">
            <v>-2310.4488408643806</v>
          </cell>
          <cell r="AB121">
            <v>-5911.6849492400843</v>
          </cell>
          <cell r="AD121">
            <v>0</v>
          </cell>
          <cell r="AF121">
            <v>-12290.274552180654</v>
          </cell>
          <cell r="AH121">
            <v>-216.26652649385272</v>
          </cell>
          <cell r="AJ121">
            <v>-4017.5711556925598</v>
          </cell>
          <cell r="AL121">
            <v>-254.75822326559265</v>
          </cell>
          <cell r="AN121">
            <v>-143.45294975542467</v>
          </cell>
          <cell r="AP121">
            <v>-4632.0488552074294</v>
          </cell>
          <cell r="AS121" t="str">
            <v>(52)</v>
          </cell>
          <cell r="AT121" t="str">
            <v xml:space="preserve">  Pitco/Popco Transition Costs</v>
          </cell>
          <cell r="AW121">
            <v>-101.21044690213466</v>
          </cell>
          <cell r="AY121">
            <v>0</v>
          </cell>
          <cell r="BA121">
            <v>-101.21044690213466</v>
          </cell>
          <cell r="BE121">
            <v>-17023.533854290217</v>
          </cell>
          <cell r="BI121">
            <v>-26514.820659248693</v>
          </cell>
        </row>
        <row r="122">
          <cell r="C122" t="str">
            <v>(53)</v>
          </cell>
          <cell r="D122" t="str">
            <v xml:space="preserve">  Interstate Trans. Cost Surcharge Accunt (ITCS) 1</v>
          </cell>
          <cell r="G122">
            <v>8661.776011546046</v>
          </cell>
          <cell r="I122">
            <v>2679.2188577804063</v>
          </cell>
          <cell r="K122">
            <v>159.35179436997015</v>
          </cell>
          <cell r="M122">
            <v>4.0811681298541309</v>
          </cell>
          <cell r="O122">
            <v>54.551614002383552</v>
          </cell>
          <cell r="Q122">
            <v>11558.979445828658</v>
          </cell>
          <cell r="T122" t="str">
            <v>(53)</v>
          </cell>
          <cell r="U122" t="str">
            <v xml:space="preserve">  Interstate Trans. Cost Surcharge Accunt (ITCS) 1</v>
          </cell>
          <cell r="X122">
            <v>1340.7954971100353</v>
          </cell>
          <cell r="Z122">
            <v>761.48776143947089</v>
          </cell>
          <cell r="AB122">
            <v>1948.3987953821497</v>
          </cell>
          <cell r="AD122">
            <v>0</v>
          </cell>
          <cell r="AF122">
            <v>4050.6820539316541</v>
          </cell>
          <cell r="AH122">
            <v>71.278060877765483</v>
          </cell>
          <cell r="AJ122">
            <v>1324.1285466539775</v>
          </cell>
          <cell r="AL122">
            <v>83.964321439048121</v>
          </cell>
          <cell r="AN122">
            <v>47.279846084053318</v>
          </cell>
          <cell r="AP122">
            <v>1526.6507750548444</v>
          </cell>
          <cell r="AS122" t="str">
            <v>(53)</v>
          </cell>
          <cell r="AT122" t="str">
            <v xml:space="preserve">  Interstate Trans. Cost Surcharge Accunt (ITCS) 1</v>
          </cell>
          <cell r="AW122">
            <v>33.357378567603988</v>
          </cell>
          <cell r="AY122">
            <v>0</v>
          </cell>
          <cell r="BA122">
            <v>33.357378567603988</v>
          </cell>
          <cell r="BE122">
            <v>5610.690207554102</v>
          </cell>
          <cell r="BI122">
            <v>17169.669653382763</v>
          </cell>
        </row>
        <row r="123">
          <cell r="C123" t="str">
            <v>(54)</v>
          </cell>
          <cell r="D123" t="str">
            <v>Subtotal Transition Costs</v>
          </cell>
          <cell r="G123">
            <v>1549.4352794269953</v>
          </cell>
          <cell r="I123">
            <v>479.26386159344838</v>
          </cell>
          <cell r="K123">
            <v>28.505157799936853</v>
          </cell>
          <cell r="M123">
            <v>0.73004726435316636</v>
          </cell>
          <cell r="O123">
            <v>9.7582984335206646</v>
          </cell>
          <cell r="Q123">
            <v>2067.6926445182507</v>
          </cell>
          <cell r="T123" t="str">
            <v>(54)</v>
          </cell>
          <cell r="U123" t="str">
            <v>Subtotal Transition Costs</v>
          </cell>
          <cell r="X123">
            <v>-2727.3452634025248</v>
          </cell>
          <cell r="Z123">
            <v>-1548.9610785368664</v>
          </cell>
          <cell r="AB123">
            <v>-3963.2861515857212</v>
          </cell>
          <cell r="AD123">
            <v>0</v>
          </cell>
          <cell r="AF123">
            <v>-8239.5924935251132</v>
          </cell>
          <cell r="AH123">
            <v>-144.98846553296309</v>
          </cell>
          <cell r="AJ123">
            <v>-2693.4426074943899</v>
          </cell>
          <cell r="AL123">
            <v>-170.79390172862571</v>
          </cell>
          <cell r="AN123">
            <v>-96.173103616233803</v>
          </cell>
          <cell r="AP123">
            <v>-3105.3980783722118</v>
          </cell>
          <cell r="AS123" t="str">
            <v>(54)</v>
          </cell>
          <cell r="AT123" t="str">
            <v>Subtotal Transition Costs</v>
          </cell>
          <cell r="AW123">
            <v>-67.853068295629456</v>
          </cell>
          <cell r="AY123">
            <v>0</v>
          </cell>
          <cell r="BA123">
            <v>-67.853068295629456</v>
          </cell>
          <cell r="BC123" t="str">
            <v>N/A</v>
          </cell>
          <cell r="BE123">
            <v>-11412.843640192954</v>
          </cell>
          <cell r="BG123">
            <v>0</v>
          </cell>
          <cell r="BI123">
            <v>-9345.1509956746995</v>
          </cell>
        </row>
        <row r="124">
          <cell r="D124" t="str">
            <v xml:space="preserve">    ¹ Average Year Throughput, Core 10% of PL Demand Cap</v>
          </cell>
          <cell r="U124" t="str">
            <v xml:space="preserve">    ¹ Average Year Throughput, Core 10% of PL Demand Cap</v>
          </cell>
          <cell r="AT124" t="str">
            <v xml:space="preserve">    ¹ Average Year Throughput, Core 10% of PL Demand Cap</v>
          </cell>
        </row>
        <row r="126">
          <cell r="D126" t="str">
            <v>Balancing, Tracking &amp; Memorandum Accounts:</v>
          </cell>
          <cell r="U126" t="str">
            <v>Balancing, Tracking &amp; Memorandum Accounts:</v>
          </cell>
          <cell r="AT126" t="str">
            <v>Balancing, Tracking &amp; Memorandum Accounts:</v>
          </cell>
        </row>
        <row r="127">
          <cell r="C127" t="str">
            <v>(55)</v>
          </cell>
          <cell r="D127" t="str">
            <v xml:space="preserve">  Pitas Point F&amp;U Account     (PPF&amp;UA)</v>
          </cell>
          <cell r="G127">
            <v>0</v>
          </cell>
          <cell r="I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  <cell r="T127" t="str">
            <v>(55)</v>
          </cell>
          <cell r="U127" t="str">
            <v xml:space="preserve">  Pitas Point F&amp;U Account     (PPF&amp;UA)</v>
          </cell>
          <cell r="X127">
            <v>0</v>
          </cell>
          <cell r="Z127">
            <v>0</v>
          </cell>
          <cell r="AB127">
            <v>0</v>
          </cell>
          <cell r="AD127">
            <v>0</v>
          </cell>
          <cell r="AF127">
            <v>0</v>
          </cell>
          <cell r="AH127">
            <v>0</v>
          </cell>
          <cell r="AJ127">
            <v>0</v>
          </cell>
          <cell r="AL127">
            <v>0</v>
          </cell>
          <cell r="AN127">
            <v>0</v>
          </cell>
          <cell r="AP127">
            <v>0</v>
          </cell>
          <cell r="AS127" t="str">
            <v>(55)</v>
          </cell>
          <cell r="AT127" t="str">
            <v xml:space="preserve">  Pitas Point F&amp;U Account     (PPF&amp;UA)</v>
          </cell>
          <cell r="AW127">
            <v>0</v>
          </cell>
          <cell r="AY127">
            <v>0</v>
          </cell>
          <cell r="BA127">
            <v>0</v>
          </cell>
          <cell r="BC127" t="str">
            <v>N/A</v>
          </cell>
          <cell r="BE127">
            <v>0</v>
          </cell>
          <cell r="BI127">
            <v>0</v>
          </cell>
        </row>
        <row r="128">
          <cell r="C128" t="str">
            <v>(56)</v>
          </cell>
          <cell r="D128" t="str">
            <v xml:space="preserve">  NGV Account                                       (NGVA)</v>
          </cell>
          <cell r="G128">
            <v>1442.9258932116411</v>
          </cell>
          <cell r="I128">
            <v>446.31889098945152</v>
          </cell>
          <cell r="K128">
            <v>26.545691082252553</v>
          </cell>
          <cell r="M128">
            <v>0.67986324759113181</v>
          </cell>
          <cell r="O128">
            <v>9.0875054094681289</v>
          </cell>
          <cell r="Q128">
            <v>1925.5578439404046</v>
          </cell>
          <cell r="T128" t="str">
            <v>(56)</v>
          </cell>
          <cell r="U128" t="str">
            <v xml:space="preserve">  NGV Account                                       (NGVA)</v>
          </cell>
          <cell r="X128">
            <v>825.32964345541905</v>
          </cell>
          <cell r="Z128">
            <v>468.73548128639533</v>
          </cell>
          <cell r="AB128">
            <v>1199.3412019713464</v>
          </cell>
          <cell r="AD128">
            <v>0</v>
          </cell>
          <cell r="AF128">
            <v>2493.4063267131605</v>
          </cell>
          <cell r="AH128">
            <v>43.875368538481901</v>
          </cell>
          <cell r="AJ128">
            <v>0</v>
          </cell>
          <cell r="AL128">
            <v>51.684424377641484</v>
          </cell>
          <cell r="AN128">
            <v>29.103214170457807</v>
          </cell>
          <cell r="AP128">
            <v>124.66300708658119</v>
          </cell>
          <cell r="AS128" t="str">
            <v>(56)</v>
          </cell>
          <cell r="AT128" t="str">
            <v xml:space="preserve">  NGV Account                                       (NGVA)</v>
          </cell>
          <cell r="AW128">
            <v>20.80530540789853</v>
          </cell>
          <cell r="AY128">
            <v>0</v>
          </cell>
          <cell r="BA128">
            <v>20.80530540789853</v>
          </cell>
          <cell r="BC128" t="str">
            <v>N/A</v>
          </cell>
          <cell r="BE128">
            <v>2638.87463920764</v>
          </cell>
          <cell r="BI128">
            <v>4564.4324831480444</v>
          </cell>
        </row>
        <row r="129">
          <cell r="D129" t="str">
            <v xml:space="preserve">  Noncore Storage Balancing Account  (NSBA)</v>
          </cell>
          <cell r="U129" t="str">
            <v xml:space="preserve">  Noncore Storage Balancing Account  (NSBA)</v>
          </cell>
          <cell r="AT129" t="str">
            <v xml:space="preserve">  Noncore Storage Balancing Account  (NSBA)</v>
          </cell>
        </row>
        <row r="130">
          <cell r="C130" t="str">
            <v>(57)</v>
          </cell>
          <cell r="D130" t="str">
            <v xml:space="preserve">    Subscribed Storage Revenue Account</v>
          </cell>
          <cell r="G130" t="str">
            <v>N/A</v>
          </cell>
          <cell r="I130" t="str">
            <v>N/A</v>
          </cell>
          <cell r="K130" t="str">
            <v>N/A</v>
          </cell>
          <cell r="M130" t="str">
            <v>N/A</v>
          </cell>
          <cell r="O130" t="str">
            <v>N/A</v>
          </cell>
          <cell r="Q130" t="str">
            <v>N/A</v>
          </cell>
          <cell r="T130" t="str">
            <v>(57)</v>
          </cell>
          <cell r="U130" t="str">
            <v xml:space="preserve">    Subscribed Storage Revenue Account</v>
          </cell>
          <cell r="X130">
            <v>99.015251963950845</v>
          </cell>
          <cell r="Z130">
            <v>56.234453896145794</v>
          </cell>
          <cell r="AB130">
            <v>143.88562466598847</v>
          </cell>
          <cell r="AD130" t="str">
            <v>N/A</v>
          </cell>
          <cell r="AF130">
            <v>299.13533052608511</v>
          </cell>
          <cell r="AH130">
            <v>5.2637521326151786</v>
          </cell>
          <cell r="AJ130">
            <v>97.784428693411542</v>
          </cell>
          <cell r="AL130">
            <v>6.2006088633121594</v>
          </cell>
          <cell r="AN130">
            <v>3.4915286357388182</v>
          </cell>
          <cell r="AP130">
            <v>112.74031832507769</v>
          </cell>
          <cell r="AS130" t="str">
            <v>(57)</v>
          </cell>
          <cell r="AT130" t="str">
            <v xml:space="preserve">    Subscribed Storage Revenue Account</v>
          </cell>
          <cell r="AW130">
            <v>2.4633803222395105</v>
          </cell>
          <cell r="AY130">
            <v>0</v>
          </cell>
          <cell r="BA130">
            <v>2.4633803222395105</v>
          </cell>
          <cell r="BC130" t="str">
            <v>N/A</v>
          </cell>
          <cell r="BE130">
            <v>414.33902917340231</v>
          </cell>
          <cell r="BI130">
            <v>414.33902917340231</v>
          </cell>
        </row>
        <row r="131">
          <cell r="C131" t="str">
            <v>(58)</v>
          </cell>
          <cell r="D131" t="str">
            <v xml:space="preserve">    Storage Transition and Bypass Subaccount</v>
          </cell>
          <cell r="G131">
            <v>1016.9532308615806</v>
          </cell>
          <cell r="I131">
            <v>314.5590777195282</v>
          </cell>
          <cell r="K131">
            <v>18.709017863324583</v>
          </cell>
          <cell r="M131">
            <v>0.47915775122932014</v>
          </cell>
          <cell r="O131">
            <v>6.4047419414319124</v>
          </cell>
          <cell r="Q131">
            <v>1357.1052261370944</v>
          </cell>
          <cell r="T131" t="str">
            <v>(58)</v>
          </cell>
          <cell r="U131" t="str">
            <v xml:space="preserve">    Storage Transition and Bypass Subaccount</v>
          </cell>
          <cell r="X131">
            <v>581.68035613365839</v>
          </cell>
          <cell r="Z131">
            <v>330.35796526782559</v>
          </cell>
          <cell r="AB131">
            <v>845.27827519640766</v>
          </cell>
          <cell r="AD131">
            <v>0</v>
          </cell>
          <cell r="AF131">
            <v>1757.3165965978915</v>
          </cell>
          <cell r="AH131">
            <v>30.922723059005484</v>
          </cell>
          <cell r="AJ131">
            <v>574.44969515826085</v>
          </cell>
          <cell r="AL131">
            <v>36.426432295199106</v>
          </cell>
          <cell r="AN131">
            <v>20.511523023007058</v>
          </cell>
          <cell r="AP131">
            <v>662.31037353547254</v>
          </cell>
          <cell r="AS131" t="str">
            <v>(58)</v>
          </cell>
          <cell r="AT131" t="str">
            <v xml:space="preserve">    Storage Transition and Bypass Subaccount</v>
          </cell>
          <cell r="AW131">
            <v>14.471507315404404</v>
          </cell>
          <cell r="AY131">
            <v>0</v>
          </cell>
          <cell r="BA131">
            <v>14.471507315404404</v>
          </cell>
          <cell r="BC131" t="str">
            <v>N/A</v>
          </cell>
          <cell r="BE131">
            <v>2434.0984774487683</v>
          </cell>
          <cell r="BI131">
            <v>3791.203703585863</v>
          </cell>
        </row>
        <row r="132">
          <cell r="C132" t="str">
            <v>(59)</v>
          </cell>
          <cell r="D132" t="str">
            <v xml:space="preserve">  Zone Rate Credit Limitation Memo Acct(ZRCLMA)</v>
          </cell>
          <cell r="G132">
            <v>-1333.6716613062865</v>
          </cell>
          <cell r="I132">
            <v>-235.87504561279158</v>
          </cell>
          <cell r="K132">
            <v>-5.1665495998994722</v>
          </cell>
          <cell r="M132">
            <v>-0.17384707116183465</v>
          </cell>
          <cell r="O132">
            <v>-3.8181085893573226</v>
          </cell>
          <cell r="Q132">
            <v>-1578.7052121794968</v>
          </cell>
          <cell r="T132" t="str">
            <v>(59)</v>
          </cell>
          <cell r="U132" t="str">
            <v xml:space="preserve">  Zone Rate Credit Limitation Memo Acct(ZRCLMA)</v>
          </cell>
          <cell r="X132">
            <v>-86.163721209407797</v>
          </cell>
          <cell r="Z132">
            <v>-27.820597892513227</v>
          </cell>
          <cell r="AB132">
            <v>-51.018078025927601</v>
          </cell>
          <cell r="AD132">
            <v>0</v>
          </cell>
          <cell r="AF132">
            <v>-165.00239712784861</v>
          </cell>
          <cell r="AH132">
            <v>-1.905522563113587</v>
          </cell>
          <cell r="AJ132">
            <v>-26.870808809358735</v>
          </cell>
          <cell r="AL132">
            <v>-2.0179067411479386</v>
          </cell>
          <cell r="AN132">
            <v>-1.0017152140580847</v>
          </cell>
          <cell r="AP132">
            <v>-31.795953327678344</v>
          </cell>
          <cell r="AS132" t="str">
            <v>(59)</v>
          </cell>
          <cell r="AT132" t="str">
            <v xml:space="preserve">  Zone Rate Credit Limitation Memo Acct(ZRCLMA)</v>
          </cell>
          <cell r="AW132">
            <v>-0.7700671671932604</v>
          </cell>
          <cell r="AY132">
            <v>0</v>
          </cell>
          <cell r="BA132">
            <v>-0.7700671671932604</v>
          </cell>
          <cell r="BC132" t="str">
            <v>N/A</v>
          </cell>
          <cell r="BE132">
            <v>-197.5684176227202</v>
          </cell>
          <cell r="BI132">
            <v>-1776.2736298022171</v>
          </cell>
        </row>
        <row r="133">
          <cell r="C133" t="str">
            <v>(60)</v>
          </cell>
          <cell r="D133" t="str">
            <v xml:space="preserve">  N/C Brokerage Fee Balancing Account (BFBA)</v>
          </cell>
          <cell r="G133" t="str">
            <v>N/A</v>
          </cell>
          <cell r="I133" t="str">
            <v>N/A</v>
          </cell>
          <cell r="K133" t="str">
            <v>N/A</v>
          </cell>
          <cell r="M133" t="str">
            <v>N/A</v>
          </cell>
          <cell r="O133" t="str">
            <v>N/A</v>
          </cell>
          <cell r="Q133" t="str">
            <v>N/A</v>
          </cell>
          <cell r="T133" t="str">
            <v>(60)</v>
          </cell>
          <cell r="U133" t="str">
            <v xml:space="preserve">  N/C Brokerage Fee Balancing Account (BFBA)</v>
          </cell>
          <cell r="X133">
            <v>147.52517799224077</v>
          </cell>
          <cell r="Z133">
            <v>83.785049836016611</v>
          </cell>
          <cell r="AB133">
            <v>214.37861307571958</v>
          </cell>
          <cell r="AD133" t="str">
            <v>N/A</v>
          </cell>
          <cell r="AF133">
            <v>445.68884090397694</v>
          </cell>
          <cell r="AH133">
            <v>7.842589448278229</v>
          </cell>
          <cell r="AJ133">
            <v>145.69134513859706</v>
          </cell>
          <cell r="AL133">
            <v>9.2384345651458784</v>
          </cell>
          <cell r="AN133">
            <v>5.2021115256052326</v>
          </cell>
          <cell r="AP133">
            <v>167.97448067762639</v>
          </cell>
          <cell r="AS133" t="str">
            <v>(60)</v>
          </cell>
          <cell r="AT133" t="str">
            <v xml:space="preserve">  N/C Brokerage Fee Balancing Account (BFBA)</v>
          </cell>
          <cell r="AW133">
            <v>3.6702489090597537</v>
          </cell>
          <cell r="AY133">
            <v>0</v>
          </cell>
          <cell r="BA133">
            <v>3.6702489090597537</v>
          </cell>
          <cell r="BC133" t="str">
            <v>N/A</v>
          </cell>
          <cell r="BE133">
            <v>617.33357049066308</v>
          </cell>
          <cell r="BI133">
            <v>617.33357049066308</v>
          </cell>
        </row>
        <row r="134">
          <cell r="C134" t="str">
            <v>(61)</v>
          </cell>
          <cell r="D134" t="str">
            <v xml:space="preserve">  Interim Zone Rate Credit Account        (IZRCA)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0</v>
          </cell>
          <cell r="Q134">
            <v>0</v>
          </cell>
          <cell r="T134" t="str">
            <v>(61)</v>
          </cell>
          <cell r="U134" t="str">
            <v xml:space="preserve">  Interim Zone Rate Credit Account        (IZRCA)</v>
          </cell>
          <cell r="X134">
            <v>0</v>
          </cell>
          <cell r="Z134">
            <v>0</v>
          </cell>
          <cell r="AB134">
            <v>0</v>
          </cell>
          <cell r="AD134">
            <v>0</v>
          </cell>
          <cell r="AF134">
            <v>0</v>
          </cell>
          <cell r="AH134">
            <v>0</v>
          </cell>
          <cell r="AJ134">
            <v>0</v>
          </cell>
          <cell r="AL134">
            <v>0</v>
          </cell>
          <cell r="AN134">
            <v>0</v>
          </cell>
          <cell r="AP134">
            <v>0</v>
          </cell>
          <cell r="AS134" t="str">
            <v>(61)</v>
          </cell>
          <cell r="AT134" t="str">
            <v xml:space="preserve">  Interim Zone Rate Credit Account        (IZRCA)</v>
          </cell>
          <cell r="AW134">
            <v>0</v>
          </cell>
          <cell r="AY134">
            <v>0</v>
          </cell>
          <cell r="BA134">
            <v>0</v>
          </cell>
          <cell r="BC134" t="str">
            <v>N/A</v>
          </cell>
          <cell r="BE134">
            <v>0</v>
          </cell>
          <cell r="BI134">
            <v>0</v>
          </cell>
        </row>
        <row r="135">
          <cell r="C135" t="str">
            <v>(62)</v>
          </cell>
          <cell r="D135" t="str">
            <v xml:space="preserve">  Hazardous Substan. Cost Recov. Acct (HSCRA)</v>
          </cell>
          <cell r="G135">
            <v>1794.8820206247051</v>
          </cell>
          <cell r="I135">
            <v>555.18426599100781</v>
          </cell>
          <cell r="K135">
            <v>33.020672698957618</v>
          </cell>
          <cell r="M135">
            <v>0.84569438065095504</v>
          </cell>
          <cell r="O135">
            <v>11.304114888034434</v>
          </cell>
          <cell r="Q135">
            <v>2395.2367685833556</v>
          </cell>
          <cell r="T135" t="str">
            <v>(62)</v>
          </cell>
          <cell r="U135" t="str">
            <v xml:space="preserve">  Hazardous Substan. Cost Recov. Acct (HSCRA)</v>
          </cell>
          <cell r="X135">
            <v>1026.6427022315902</v>
          </cell>
          <cell r="Z135">
            <v>583.0686743843869</v>
          </cell>
          <cell r="AB135">
            <v>1491.8825492980802</v>
          </cell>
          <cell r="AD135">
            <v>0</v>
          </cell>
          <cell r="AF135">
            <v>3101.5939259140573</v>
          </cell>
          <cell r="AH135">
            <v>54.577376779011885</v>
          </cell>
          <cell r="AJ135">
            <v>1013.8808730853485</v>
          </cell>
          <cell r="AL135">
            <v>64.29120476539903</v>
          </cell>
          <cell r="AN135">
            <v>36.2020226421171</v>
          </cell>
          <cell r="AP135">
            <v>1168.9514772718765</v>
          </cell>
          <cell r="AS135" t="str">
            <v>(62)</v>
          </cell>
          <cell r="AT135" t="str">
            <v xml:space="preserve">  Hazardous Substan. Cost Recov. Acct (HSCRA)</v>
          </cell>
          <cell r="AW135">
            <v>25.541635056070458</v>
          </cell>
          <cell r="AY135">
            <v>0</v>
          </cell>
          <cell r="BA135">
            <v>25.541635056070458</v>
          </cell>
          <cell r="BC135" t="str">
            <v>N/A</v>
          </cell>
          <cell r="BE135">
            <v>4296.0870382420044</v>
          </cell>
          <cell r="BI135">
            <v>6691.3238068253595</v>
          </cell>
        </row>
        <row r="136">
          <cell r="C136" t="str">
            <v>(63)</v>
          </cell>
          <cell r="D136" t="str">
            <v xml:space="preserve">  Conservation Expense Account            (CEA)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0</v>
          </cell>
          <cell r="Q136">
            <v>0</v>
          </cell>
          <cell r="T136" t="str">
            <v>(63)</v>
          </cell>
          <cell r="U136" t="str">
            <v xml:space="preserve">  Conservation Expense Account            (CEA)</v>
          </cell>
          <cell r="X136">
            <v>0</v>
          </cell>
          <cell r="Z136">
            <v>0</v>
          </cell>
          <cell r="AB136">
            <v>0</v>
          </cell>
          <cell r="AD136">
            <v>0</v>
          </cell>
          <cell r="AF136">
            <v>0</v>
          </cell>
          <cell r="AH136">
            <v>0</v>
          </cell>
          <cell r="AJ136">
            <v>0</v>
          </cell>
          <cell r="AL136">
            <v>0</v>
          </cell>
          <cell r="AN136">
            <v>0</v>
          </cell>
          <cell r="AP136">
            <v>0</v>
          </cell>
          <cell r="AS136" t="str">
            <v>(63)</v>
          </cell>
          <cell r="AT136" t="str">
            <v xml:space="preserve">  Conservation Expense Account            (CEA)</v>
          </cell>
          <cell r="AW136">
            <v>0</v>
          </cell>
          <cell r="AY136">
            <v>0</v>
          </cell>
          <cell r="BA136">
            <v>0</v>
          </cell>
          <cell r="BC136" t="str">
            <v>N/A</v>
          </cell>
          <cell r="BE136">
            <v>0</v>
          </cell>
          <cell r="BI136">
            <v>0</v>
          </cell>
        </row>
        <row r="137">
          <cell r="C137" t="str">
            <v>(64)</v>
          </cell>
          <cell r="D137" t="str">
            <v xml:space="preserve">  R D &amp; D Expense Account                  (RDDEA)</v>
          </cell>
          <cell r="G137">
            <v>0</v>
          </cell>
          <cell r="I137">
            <v>0</v>
          </cell>
          <cell r="K137">
            <v>0</v>
          </cell>
          <cell r="M137">
            <v>0</v>
          </cell>
          <cell r="O137">
            <v>0</v>
          </cell>
          <cell r="Q137">
            <v>0</v>
          </cell>
          <cell r="T137" t="str">
            <v>(64)</v>
          </cell>
          <cell r="U137" t="str">
            <v xml:space="preserve">  R D &amp; D Expense Account                  (RDDEA)</v>
          </cell>
          <cell r="X137">
            <v>0</v>
          </cell>
          <cell r="Z137">
            <v>0</v>
          </cell>
          <cell r="AB137">
            <v>0</v>
          </cell>
          <cell r="AD137">
            <v>0</v>
          </cell>
          <cell r="AF137">
            <v>0</v>
          </cell>
          <cell r="AH137">
            <v>0</v>
          </cell>
          <cell r="AJ137">
            <v>0</v>
          </cell>
          <cell r="AL137">
            <v>0</v>
          </cell>
          <cell r="AN137">
            <v>0</v>
          </cell>
          <cell r="AP137">
            <v>0</v>
          </cell>
          <cell r="AS137" t="str">
            <v>(64)</v>
          </cell>
          <cell r="AT137" t="str">
            <v xml:space="preserve">  R D &amp; D Expense Account                  (RDDEA)</v>
          </cell>
          <cell r="AW137">
            <v>0</v>
          </cell>
          <cell r="AY137">
            <v>0</v>
          </cell>
          <cell r="BA137">
            <v>0</v>
          </cell>
          <cell r="BC137" t="str">
            <v>N/A</v>
          </cell>
          <cell r="BE137">
            <v>0</v>
          </cell>
          <cell r="BI137">
            <v>0</v>
          </cell>
        </row>
        <row r="138">
          <cell r="C138" t="str">
            <v>(65)</v>
          </cell>
          <cell r="D138" t="str">
            <v xml:space="preserve">  Core Fixed Cost Account                      (CFCA)</v>
          </cell>
          <cell r="G138">
            <v>-59681.009226900038</v>
          </cell>
          <cell r="I138">
            <v>-18460.242467472515</v>
          </cell>
          <cell r="K138">
            <v>-1097.9591134012446</v>
          </cell>
          <cell r="M138">
            <v>-28.119895098843607</v>
          </cell>
          <cell r="O138">
            <v>-375.86926448787625</v>
          </cell>
          <cell r="Q138">
            <v>-79643.199967360502</v>
          </cell>
          <cell r="T138" t="str">
            <v>(65)</v>
          </cell>
          <cell r="U138" t="str">
            <v xml:space="preserve">  Core Fixed Cost Account                      (CFCA)</v>
          </cell>
          <cell r="X138">
            <v>0</v>
          </cell>
          <cell r="Z138">
            <v>0</v>
          </cell>
          <cell r="AB138">
            <v>0</v>
          </cell>
          <cell r="AD138" t="str">
            <v>N/A</v>
          </cell>
          <cell r="AF138">
            <v>0</v>
          </cell>
          <cell r="AH138" t="str">
            <v>N/A</v>
          </cell>
          <cell r="AJ138" t="str">
            <v>N/A</v>
          </cell>
          <cell r="AL138" t="str">
            <v>N/A</v>
          </cell>
          <cell r="AN138" t="str">
            <v>N/A</v>
          </cell>
          <cell r="AP138">
            <v>0</v>
          </cell>
          <cell r="AS138" t="str">
            <v>(65)</v>
          </cell>
          <cell r="AT138" t="str">
            <v xml:space="preserve">  Core Fixed Cost Account                      (CFCA)</v>
          </cell>
          <cell r="AW138">
            <v>0</v>
          </cell>
          <cell r="AY138" t="str">
            <v>N/A</v>
          </cell>
          <cell r="BA138" t="str">
            <v>N/A</v>
          </cell>
          <cell r="BC138" t="str">
            <v>N/A</v>
          </cell>
          <cell r="BE138">
            <v>0</v>
          </cell>
          <cell r="BI138">
            <v>-79643.199967360502</v>
          </cell>
        </row>
        <row r="139">
          <cell r="C139" t="str">
            <v>(66)</v>
          </cell>
          <cell r="D139" t="str">
            <v xml:space="preserve">  Economic Practicality Shortfall Memo. Acct (EPSMA)</v>
          </cell>
          <cell r="G139" t="str">
            <v>N/A</v>
          </cell>
          <cell r="I139" t="str">
            <v>N/A</v>
          </cell>
          <cell r="K139" t="str">
            <v>N/A</v>
          </cell>
          <cell r="M139" t="str">
            <v>N/A</v>
          </cell>
          <cell r="O139" t="str">
            <v>N/A</v>
          </cell>
          <cell r="Q139" t="str">
            <v>N/A</v>
          </cell>
          <cell r="T139" t="str">
            <v>(66)</v>
          </cell>
          <cell r="U139" t="str">
            <v xml:space="preserve">  Economic Practicality Shortfall Memo. Acct (EPSMA)</v>
          </cell>
          <cell r="X139">
            <v>-4753.8927573339615</v>
          </cell>
          <cell r="Z139" t="str">
            <v>N/A</v>
          </cell>
          <cell r="AB139" t="str">
            <v>N/A</v>
          </cell>
          <cell r="AD139" t="str">
            <v>N/A</v>
          </cell>
          <cell r="AF139">
            <v>-4753.8927573339615</v>
          </cell>
          <cell r="AH139" t="str">
            <v>N/A</v>
          </cell>
          <cell r="AJ139" t="str">
            <v>N/A</v>
          </cell>
          <cell r="AL139" t="str">
            <v>N/A</v>
          </cell>
          <cell r="AN139" t="str">
            <v>N/A</v>
          </cell>
          <cell r="AP139">
            <v>0</v>
          </cell>
          <cell r="AS139" t="str">
            <v>(66)</v>
          </cell>
          <cell r="AT139" t="str">
            <v xml:space="preserve">  Economic Practicality Shortfall Memo. Acct (EPSMA)</v>
          </cell>
          <cell r="AW139">
            <v>0</v>
          </cell>
          <cell r="AY139" t="str">
            <v>N/A</v>
          </cell>
          <cell r="BA139" t="str">
            <v>N/A</v>
          </cell>
          <cell r="BC139" t="str">
            <v>N/A</v>
          </cell>
          <cell r="BE139">
            <v>-4753.8927573339615</v>
          </cell>
          <cell r="BI139">
            <v>-4753.8927573339615</v>
          </cell>
        </row>
        <row r="140">
          <cell r="C140" t="str">
            <v>(67)</v>
          </cell>
          <cell r="D140" t="str">
            <v xml:space="preserve">  Enhanced Oil Recovery Account-Core(EORA)</v>
          </cell>
          <cell r="G140">
            <v>-726.30929986857745</v>
          </cell>
          <cell r="I140">
            <v>-128.45608421168296</v>
          </cell>
          <cell r="K140">
            <v>-2.8136708093233418</v>
          </cell>
          <cell r="M140">
            <v>-9.4676034741625142E-2</v>
          </cell>
          <cell r="O140">
            <v>-2.0793182136314825</v>
          </cell>
          <cell r="Q140">
            <v>-859.75304913795708</v>
          </cell>
          <cell r="T140" t="str">
            <v>(67)</v>
          </cell>
          <cell r="U140" t="str">
            <v xml:space="preserve">  Enhanced Oil Recovery Account-Core(EORA)</v>
          </cell>
          <cell r="X140" t="str">
            <v>N/A</v>
          </cell>
          <cell r="Z140" t="str">
            <v>N/A</v>
          </cell>
          <cell r="AB140" t="str">
            <v>N/A</v>
          </cell>
          <cell r="AD140" t="str">
            <v>N/A</v>
          </cell>
          <cell r="AF140" t="str">
            <v>N/A</v>
          </cell>
          <cell r="AH140" t="str">
            <v>N/A</v>
          </cell>
          <cell r="AJ140" t="str">
            <v>N/A</v>
          </cell>
          <cell r="AL140" t="str">
            <v>N/A</v>
          </cell>
          <cell r="AN140" t="str">
            <v>N/A</v>
          </cell>
          <cell r="AP140">
            <v>0</v>
          </cell>
          <cell r="AS140" t="str">
            <v>(67)</v>
          </cell>
          <cell r="AT140" t="str">
            <v xml:space="preserve">  Enhanced Oil Recovery Account-Core(EORA)</v>
          </cell>
          <cell r="AW140">
            <v>0</v>
          </cell>
          <cell r="AY140" t="str">
            <v>N/A</v>
          </cell>
          <cell r="BA140" t="str">
            <v>N/A</v>
          </cell>
          <cell r="BC140" t="str">
            <v>N/A</v>
          </cell>
          <cell r="BE140">
            <v>0</v>
          </cell>
          <cell r="BI140">
            <v>-859.75304913795708</v>
          </cell>
        </row>
        <row r="141">
          <cell r="C141" t="str">
            <v>(68)</v>
          </cell>
          <cell r="D141" t="str">
            <v xml:space="preserve">  Enhanced Oil Recovery Account-N/C (EORA)</v>
          </cell>
          <cell r="G141" t="str">
            <v>N/A</v>
          </cell>
          <cell r="I141" t="str">
            <v>N/A</v>
          </cell>
          <cell r="K141" t="str">
            <v>N/A</v>
          </cell>
          <cell r="M141" t="str">
            <v>N/A</v>
          </cell>
          <cell r="O141" t="str">
            <v>N/A</v>
          </cell>
          <cell r="Q141" t="str">
            <v>N/A</v>
          </cell>
          <cell r="T141" t="str">
            <v>(68)</v>
          </cell>
          <cell r="U141" t="str">
            <v xml:space="preserve">  Enhanced Oil Recovery Account-N/C (EORA)</v>
          </cell>
          <cell r="X141">
            <v>-38.214051772203334</v>
          </cell>
          <cell r="Z141">
            <v>-12.338577689957896</v>
          </cell>
          <cell r="AB141">
            <v>-22.62677896957215</v>
          </cell>
          <cell r="AD141" t="str">
            <v>N/A</v>
          </cell>
          <cell r="AF141">
            <v>-73.179408431733378</v>
          </cell>
          <cell r="AH141">
            <v>-0.84510901871278021</v>
          </cell>
          <cell r="AJ141">
            <v>-11.917341365819469</v>
          </cell>
          <cell r="AL141">
            <v>-0.89495197741396859</v>
          </cell>
          <cell r="AN141">
            <v>-0.4442658292111904</v>
          </cell>
          <cell r="AP141">
            <v>-14.101668191157408</v>
          </cell>
          <cell r="AS141" t="str">
            <v>(68)</v>
          </cell>
          <cell r="AT141" t="str">
            <v xml:space="preserve">  Enhanced Oil Recovery Account-N/C (EORA)</v>
          </cell>
          <cell r="AW141">
            <v>-0.34152873369615067</v>
          </cell>
          <cell r="AY141">
            <v>0</v>
          </cell>
          <cell r="BA141">
            <v>-0.34152873369615067</v>
          </cell>
          <cell r="BC141" t="str">
            <v>N/A</v>
          </cell>
          <cell r="BE141">
            <v>-87.622605356586945</v>
          </cell>
          <cell r="BI141">
            <v>-87.622605356586945</v>
          </cell>
        </row>
        <row r="142">
          <cell r="C142" t="str">
            <v>(69)</v>
          </cell>
          <cell r="D142" t="str">
            <v xml:space="preserve">  Minimum Purchase Obligation               (MPO)</v>
          </cell>
          <cell r="G142" t="str">
            <v>N/A</v>
          </cell>
          <cell r="I142" t="str">
            <v>N/A</v>
          </cell>
          <cell r="K142" t="str">
            <v>N/A</v>
          </cell>
          <cell r="M142" t="str">
            <v>N/A</v>
          </cell>
          <cell r="O142" t="str">
            <v>N/A</v>
          </cell>
          <cell r="Q142" t="str">
            <v>N/A</v>
          </cell>
          <cell r="T142" t="str">
            <v>(69)</v>
          </cell>
          <cell r="U142" t="str">
            <v xml:space="preserve">  Minimum Purchase Obligation               (MPO)</v>
          </cell>
          <cell r="X142">
            <v>391.72678600064461</v>
          </cell>
          <cell r="Z142">
            <v>222.4762493687204</v>
          </cell>
          <cell r="AB142">
            <v>569.24415364436481</v>
          </cell>
          <cell r="AD142" t="str">
            <v>N/A</v>
          </cell>
          <cell r="AF142">
            <v>1183.4471890137297</v>
          </cell>
          <cell r="AH142">
            <v>20.824596860735067</v>
          </cell>
          <cell r="AJ142">
            <v>386.85737008400673</v>
          </cell>
          <cell r="AL142">
            <v>24.531014496198065</v>
          </cell>
          <cell r="AN142">
            <v>13.813278899751118</v>
          </cell>
          <cell r="AP142">
            <v>446.02626034069101</v>
          </cell>
          <cell r="AS142" t="str">
            <v>(69)</v>
          </cell>
          <cell r="AT142" t="str">
            <v xml:space="preserve">  Minimum Purchase Obligation               (MPO)</v>
          </cell>
          <cell r="AW142">
            <v>9.7456910646396135</v>
          </cell>
          <cell r="AY142">
            <v>0</v>
          </cell>
          <cell r="BA142">
            <v>9.7456910646396135</v>
          </cell>
          <cell r="BC142" t="str">
            <v>N/A</v>
          </cell>
          <cell r="BE142">
            <v>1639.2191404190603</v>
          </cell>
          <cell r="BI142">
            <v>1639.2191404190603</v>
          </cell>
        </row>
        <row r="143">
          <cell r="C143" t="str">
            <v>(70)</v>
          </cell>
          <cell r="D143" t="str">
            <v xml:space="preserve">  Pipeline Demand Charges                      (PDC)</v>
          </cell>
          <cell r="G143" t="str">
            <v>N/A</v>
          </cell>
          <cell r="I143" t="str">
            <v>N/A</v>
          </cell>
          <cell r="K143" t="str">
            <v>N/A</v>
          </cell>
          <cell r="M143" t="str">
            <v>N/A</v>
          </cell>
          <cell r="O143" t="str">
            <v>N/A</v>
          </cell>
          <cell r="Q143" t="str">
            <v>N/A</v>
          </cell>
          <cell r="T143" t="str">
            <v>(70)</v>
          </cell>
          <cell r="U143" t="str">
            <v xml:space="preserve">  Pipeline Demand Charges                      (PDC)</v>
          </cell>
          <cell r="X143">
            <v>-0.45823518073951236</v>
          </cell>
          <cell r="Z143">
            <v>-0.25809730927617797</v>
          </cell>
          <cell r="AB143">
            <v>-0.66038682688014805</v>
          </cell>
          <cell r="AD143" t="str">
            <v>N/A</v>
          </cell>
          <cell r="AF143">
            <v>-1.3767193168958385</v>
          </cell>
          <cell r="AH143">
            <v>-2.5956806294069643E-2</v>
          </cell>
          <cell r="AJ143">
            <v>-0.46178839423843066</v>
          </cell>
          <cell r="AL143">
            <v>-3.0060037033981878E-2</v>
          </cell>
          <cell r="AN143">
            <v>-1.6116840805060116E-2</v>
          </cell>
          <cell r="AP143">
            <v>-0.53392207837154237</v>
          </cell>
          <cell r="AS143" t="str">
            <v>(70)</v>
          </cell>
          <cell r="AT143" t="str">
            <v xml:space="preserve">  Pipeline Demand Charges                      (PDC)</v>
          </cell>
          <cell r="AW143">
            <v>-1.1455913961774113E-2</v>
          </cell>
          <cell r="AY143">
            <v>0</v>
          </cell>
          <cell r="BA143">
            <v>-1.1455913961774113E-2</v>
          </cell>
          <cell r="BC143" t="str">
            <v>N/A</v>
          </cell>
          <cell r="BE143">
            <v>-1.9220973092291551</v>
          </cell>
          <cell r="BI143">
            <v>-1.9220973092291551</v>
          </cell>
        </row>
        <row r="144">
          <cell r="C144" t="str">
            <v>(71)</v>
          </cell>
          <cell r="D144" t="str">
            <v xml:space="preserve">  Carrying Cost of Storage                        (CCS)</v>
          </cell>
          <cell r="G144" t="str">
            <v>N/A</v>
          </cell>
          <cell r="I144" t="str">
            <v>N/A</v>
          </cell>
          <cell r="K144" t="str">
            <v>N/A</v>
          </cell>
          <cell r="M144" t="str">
            <v>N/A</v>
          </cell>
          <cell r="O144" t="str">
            <v>N/A</v>
          </cell>
          <cell r="Q144" t="str">
            <v>N/A</v>
          </cell>
          <cell r="T144" t="str">
            <v>(71)</v>
          </cell>
          <cell r="U144" t="str">
            <v xml:space="preserve">  Carrying Cost of Storage                        (CCS)</v>
          </cell>
          <cell r="X144">
            <v>19.626887979441474</v>
          </cell>
          <cell r="Z144">
            <v>11.146841575543872</v>
          </cell>
          <cell r="AB144">
            <v>28.521131655550192</v>
          </cell>
          <cell r="AD144" t="str">
            <v>N/A</v>
          </cell>
          <cell r="AF144">
            <v>59.294861210535537</v>
          </cell>
          <cell r="AH144">
            <v>0</v>
          </cell>
          <cell r="AJ144">
            <v>0</v>
          </cell>
          <cell r="AL144">
            <v>0</v>
          </cell>
          <cell r="AN144">
            <v>0</v>
          </cell>
          <cell r="AP144">
            <v>0</v>
          </cell>
          <cell r="AS144" t="str">
            <v>(71)</v>
          </cell>
          <cell r="AT144" t="str">
            <v xml:space="preserve">  Carrying Cost of Storage                        (CCS)</v>
          </cell>
          <cell r="AW144">
            <v>0</v>
          </cell>
          <cell r="AY144">
            <v>0</v>
          </cell>
          <cell r="BA144">
            <v>0</v>
          </cell>
          <cell r="BC144" t="str">
            <v>N/A</v>
          </cell>
          <cell r="BE144">
            <v>59.294861210535537</v>
          </cell>
          <cell r="BI144">
            <v>59.294861210535537</v>
          </cell>
        </row>
        <row r="145">
          <cell r="C145" t="str">
            <v>(72)</v>
          </cell>
          <cell r="D145" t="str">
            <v xml:space="preserve">  Take-or-Pay                                         (TOP)</v>
          </cell>
          <cell r="G145" t="str">
            <v>N/A</v>
          </cell>
          <cell r="I145" t="str">
            <v>N/A</v>
          </cell>
          <cell r="K145" t="str">
            <v>N/A</v>
          </cell>
          <cell r="M145" t="str">
            <v>N/A</v>
          </cell>
          <cell r="O145" t="str">
            <v>N/A</v>
          </cell>
          <cell r="Q145" t="str">
            <v>N/A</v>
          </cell>
          <cell r="T145" t="str">
            <v>(72)</v>
          </cell>
          <cell r="U145" t="str">
            <v xml:space="preserve">  Take-or-Pay                                         (TOP)</v>
          </cell>
          <cell r="X145">
            <v>8.0598973299560317</v>
          </cell>
          <cell r="Z145">
            <v>4.5775162494571697</v>
          </cell>
          <cell r="AB145">
            <v>11.712370963684235</v>
          </cell>
          <cell r="AD145" t="str">
            <v>N/A</v>
          </cell>
          <cell r="AF145">
            <v>24.349784543097435</v>
          </cell>
          <cell r="AH145">
            <v>0.42847239104801255</v>
          </cell>
          <cell r="AJ145">
            <v>7.9597076218545029</v>
          </cell>
          <cell r="AL145">
            <v>0.50473305708201965</v>
          </cell>
          <cell r="AN145">
            <v>0.28421239930694658</v>
          </cell>
          <cell r="AP145">
            <v>9.1771254692914805</v>
          </cell>
          <cell r="AS145" t="str">
            <v>(72)</v>
          </cell>
          <cell r="AT145" t="str">
            <v xml:space="preserve">  Take-or-Pay                                         (TOP)</v>
          </cell>
          <cell r="AW145">
            <v>0.20052054696697691</v>
          </cell>
          <cell r="AY145">
            <v>0</v>
          </cell>
          <cell r="BA145">
            <v>0.20052054696697691</v>
          </cell>
          <cell r="BC145" t="str">
            <v>N/A</v>
          </cell>
          <cell r="BE145">
            <v>33.727430559355895</v>
          </cell>
          <cell r="BI145">
            <v>33.727430559355895</v>
          </cell>
        </row>
        <row r="146">
          <cell r="C146" t="str">
            <v>(73)</v>
          </cell>
          <cell r="D146" t="str">
            <v xml:space="preserve">  Non-Core Fixed Cost Account            (NFCA)</v>
          </cell>
          <cell r="G146" t="str">
            <v>N/A</v>
          </cell>
          <cell r="I146" t="str">
            <v>N/A</v>
          </cell>
          <cell r="K146" t="str">
            <v>N/A</v>
          </cell>
          <cell r="M146" t="str">
            <v>N/A</v>
          </cell>
          <cell r="O146" t="str">
            <v>N/A</v>
          </cell>
          <cell r="Q146" t="str">
            <v>N/A</v>
          </cell>
          <cell r="T146" t="str">
            <v>(73)</v>
          </cell>
          <cell r="U146" t="str">
            <v xml:space="preserve">  Non-Core Fixed Cost Account            (NFCA)</v>
          </cell>
          <cell r="X146">
            <v>-2443.073975114085</v>
          </cell>
          <cell r="Z146">
            <v>-1387.5128133637966</v>
          </cell>
          <cell r="AB146">
            <v>-3550.1927030644847</v>
          </cell>
          <cell r="AD146" t="str">
            <v>N/A</v>
          </cell>
          <cell r="AF146">
            <v>-7380.7794915423665</v>
          </cell>
          <cell r="AH146">
            <v>-129.87631290707958</v>
          </cell>
          <cell r="AJ146">
            <v>-2412.7049941684609</v>
          </cell>
          <cell r="AL146">
            <v>-152.9920476224703</v>
          </cell>
          <cell r="AN146">
            <v>-86.148977800356363</v>
          </cell>
          <cell r="AP146">
            <v>-2781.722332498367</v>
          </cell>
          <cell r="AS146" t="str">
            <v>(73)</v>
          </cell>
          <cell r="AT146" t="str">
            <v xml:space="preserve">  Non-Core Fixed Cost Account            (NFCA)</v>
          </cell>
          <cell r="AW146">
            <v>-60.780740711164285</v>
          </cell>
          <cell r="AY146">
            <v>0</v>
          </cell>
          <cell r="BA146">
            <v>-60.780740711164285</v>
          </cell>
          <cell r="BC146" t="str">
            <v>N/A</v>
          </cell>
          <cell r="BE146">
            <v>-10223.282564751898</v>
          </cell>
          <cell r="BI146">
            <v>-10223.282564751898</v>
          </cell>
        </row>
        <row r="147">
          <cell r="C147" t="str">
            <v>(74a)</v>
          </cell>
          <cell r="D147" t="str">
            <v xml:space="preserve">  Non-Core Cost/Revenue Memo Acct(NCRMA)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T147" t="str">
            <v>(74a)</v>
          </cell>
          <cell r="U147" t="str">
            <v xml:space="preserve">  Non-Core Cost/Revenue Memo Acct(NCRMA)</v>
          </cell>
          <cell r="X147">
            <v>0</v>
          </cell>
          <cell r="Z147">
            <v>0</v>
          </cell>
          <cell r="AB147">
            <v>0</v>
          </cell>
          <cell r="AD147">
            <v>0</v>
          </cell>
          <cell r="AF147">
            <v>0</v>
          </cell>
          <cell r="AH147">
            <v>0</v>
          </cell>
          <cell r="AJ147">
            <v>0</v>
          </cell>
          <cell r="AL147">
            <v>0</v>
          </cell>
          <cell r="AN147">
            <v>0</v>
          </cell>
          <cell r="AP147">
            <v>0</v>
          </cell>
          <cell r="AS147" t="str">
            <v>(74a)</v>
          </cell>
          <cell r="AT147" t="str">
            <v xml:space="preserve">  Non-Core Cost/Revenue Memo Acct(NCRMA)</v>
          </cell>
          <cell r="AW147">
            <v>0</v>
          </cell>
          <cell r="AY147">
            <v>0</v>
          </cell>
          <cell r="BA147">
            <v>0</v>
          </cell>
          <cell r="BC147" t="str">
            <v>N/A</v>
          </cell>
          <cell r="BE147">
            <v>0</v>
          </cell>
          <cell r="BI147">
            <v>0</v>
          </cell>
        </row>
        <row r="148">
          <cell r="C148" t="str">
            <v>(74b)</v>
          </cell>
          <cell r="D148" t="str">
            <v xml:space="preserve">  Catastrophic Event Memo Acct(CEMA)(Northridge)</v>
          </cell>
          <cell r="G148">
            <v>2297.3475422746837</v>
          </cell>
          <cell r="I148">
            <v>406.31211717561405</v>
          </cell>
          <cell r="K148">
            <v>8.8997617402649638</v>
          </cell>
          <cell r="M148">
            <v>0.29946436836942802</v>
          </cell>
          <cell r="O148">
            <v>6.5769729074894592</v>
          </cell>
          <cell r="Q148">
            <v>2719.4358584664219</v>
          </cell>
          <cell r="T148" t="str">
            <v>(74b)</v>
          </cell>
          <cell r="U148" t="str">
            <v xml:space="preserve">  Catastrophic Event Memo Acct(CEMA)(Northridge)</v>
          </cell>
          <cell r="X148">
            <v>148.42334803739521</v>
          </cell>
          <cell r="Z148">
            <v>47.923026369456103</v>
          </cell>
          <cell r="AB148">
            <v>87.882392319593293</v>
          </cell>
          <cell r="AD148">
            <v>0</v>
          </cell>
          <cell r="AF148">
            <v>284.22876672644463</v>
          </cell>
          <cell r="AH148">
            <v>3.2824027863276308</v>
          </cell>
          <cell r="AJ148">
            <v>46.286944806676935</v>
          </cell>
          <cell r="AL148">
            <v>3.4759928000382723</v>
          </cell>
          <cell r="AN148">
            <v>1.7255281429774594</v>
          </cell>
          <cell r="AP148">
            <v>54.770868536020295</v>
          </cell>
          <cell r="AS148" t="str">
            <v>(74b)</v>
          </cell>
          <cell r="AT148" t="str">
            <v xml:space="preserve">  Catastrophic Event Memo Acct(CEMA)(Northridge)</v>
          </cell>
          <cell r="AW148">
            <v>1.3264973420857418</v>
          </cell>
          <cell r="AY148">
            <v>0</v>
          </cell>
          <cell r="BA148">
            <v>1.3264973420857418</v>
          </cell>
          <cell r="BC148" t="str">
            <v>N/A</v>
          </cell>
          <cell r="BE148">
            <v>340.32613260455065</v>
          </cell>
          <cell r="BI148">
            <v>3059.7619910709727</v>
          </cell>
        </row>
        <row r="149">
          <cell r="C149" t="str">
            <v>(74bb)</v>
          </cell>
          <cell r="D149" t="str">
            <v xml:space="preserve">  Catastrophic Event Memo Acct(CEMA)(El Nino)</v>
          </cell>
          <cell r="G149">
            <v>1258.489273942509</v>
          </cell>
          <cell r="I149">
            <v>389.26984380185019</v>
          </cell>
          <cell r="K149">
            <v>23.152587151962706</v>
          </cell>
          <cell r="M149">
            <v>0.59296226428980192</v>
          </cell>
          <cell r="O149">
            <v>7.9259289326736866</v>
          </cell>
          <cell r="Q149">
            <v>1679.4305960932852</v>
          </cell>
          <cell r="T149" t="str">
            <v>(74bb)</v>
          </cell>
          <cell r="U149" t="str">
            <v xml:space="preserve">  Catastrophic Event Memo Acct(CEMA)(El Nino)</v>
          </cell>
          <cell r="X149">
            <v>719.83496078484563</v>
          </cell>
          <cell r="Z149">
            <v>408.821117072216</v>
          </cell>
          <cell r="AB149">
            <v>1046.0398871342941</v>
          </cell>
          <cell r="AD149">
            <v>0</v>
          </cell>
          <cell r="AF149">
            <v>2174.6959649913556</v>
          </cell>
          <cell r="AH149">
            <v>38.267163238060469</v>
          </cell>
          <cell r="AJ149">
            <v>710.8869492097773</v>
          </cell>
          <cell r="AL149">
            <v>45.07805564732088</v>
          </cell>
          <cell r="AN149">
            <v>25.3832043926047</v>
          </cell>
          <cell r="AP149">
            <v>819.61537248776335</v>
          </cell>
          <cell r="AS149" t="str">
            <v>(74bb)</v>
          </cell>
          <cell r="AT149" t="str">
            <v xml:space="preserve">  Catastrophic Event Memo Acct(CEMA)(El Nino)</v>
          </cell>
          <cell r="AW149">
            <v>17.908627635498309</v>
          </cell>
          <cell r="AY149">
            <v>0</v>
          </cell>
          <cell r="BA149">
            <v>17.908627635498309</v>
          </cell>
          <cell r="BC149" t="str">
            <v>N/A</v>
          </cell>
          <cell r="BE149">
            <v>3012.2199651146175</v>
          </cell>
          <cell r="BI149">
            <v>4691.6505612079027</v>
          </cell>
        </row>
        <row r="150">
          <cell r="C150" t="str">
            <v>(74bbb)</v>
          </cell>
          <cell r="D150" t="str">
            <v xml:space="preserve">  PBOPS</v>
          </cell>
          <cell r="G150">
            <v>0</v>
          </cell>
          <cell r="I150">
            <v>0</v>
          </cell>
          <cell r="K150">
            <v>0</v>
          </cell>
          <cell r="M150">
            <v>0</v>
          </cell>
          <cell r="O150">
            <v>0</v>
          </cell>
          <cell r="Q150">
            <v>0</v>
          </cell>
          <cell r="T150" t="str">
            <v>(74bbb)</v>
          </cell>
          <cell r="U150" t="str">
            <v xml:space="preserve">  PBOPS</v>
          </cell>
          <cell r="X150">
            <v>0</v>
          </cell>
          <cell r="Z150">
            <v>0</v>
          </cell>
          <cell r="AB150">
            <v>0</v>
          </cell>
          <cell r="AD150">
            <v>0</v>
          </cell>
          <cell r="AF150">
            <v>0</v>
          </cell>
          <cell r="AH150">
            <v>0</v>
          </cell>
          <cell r="AJ150">
            <v>0</v>
          </cell>
          <cell r="AL150">
            <v>0</v>
          </cell>
          <cell r="AN150">
            <v>0</v>
          </cell>
          <cell r="AP150">
            <v>0</v>
          </cell>
          <cell r="AS150" t="str">
            <v>(74bbb)</v>
          </cell>
          <cell r="AT150" t="str">
            <v xml:space="preserve">  PBOPS</v>
          </cell>
          <cell r="AW150">
            <v>0</v>
          </cell>
          <cell r="AY150">
            <v>0</v>
          </cell>
          <cell r="BA150">
            <v>0</v>
          </cell>
          <cell r="BC150" t="str">
            <v>N/A</v>
          </cell>
          <cell r="BE150">
            <v>0</v>
          </cell>
          <cell r="BI150">
            <v>0</v>
          </cell>
        </row>
        <row r="151">
          <cell r="C151" t="str">
            <v>(74c)</v>
          </cell>
          <cell r="D151" t="str">
            <v xml:space="preserve">  Intervenor Compensation</v>
          </cell>
          <cell r="G151">
            <v>51.409911873107632</v>
          </cell>
          <cell r="I151">
            <v>15.901866451366915</v>
          </cell>
          <cell r="K151">
            <v>0.9457946839610657</v>
          </cell>
          <cell r="M151">
            <v>2.4222802992764855E-2</v>
          </cell>
          <cell r="O151">
            <v>0.32377813333662353</v>
          </cell>
          <cell r="Q151">
            <v>68.605573944764998</v>
          </cell>
          <cell r="T151" t="str">
            <v>(74c)</v>
          </cell>
          <cell r="U151" t="str">
            <v xml:space="preserve">  Intervenor Compensation</v>
          </cell>
          <cell r="X151">
            <v>29.405615656301066</v>
          </cell>
          <cell r="Z151">
            <v>16.700545674661168</v>
          </cell>
          <cell r="AB151">
            <v>42.731248908352775</v>
          </cell>
          <cell r="AD151">
            <v>0</v>
          </cell>
          <cell r="AF151">
            <v>88.837410239315005</v>
          </cell>
          <cell r="AH151">
            <v>1.5632326237787104</v>
          </cell>
          <cell r="AJ151">
            <v>29.040084939402142</v>
          </cell>
          <cell r="AL151">
            <v>1.8414609613475938</v>
          </cell>
          <cell r="AN151">
            <v>1.0369165060841825</v>
          </cell>
          <cell r="AP151">
            <v>33.481695030612627</v>
          </cell>
          <cell r="AS151" t="str">
            <v>(74c)</v>
          </cell>
          <cell r="AT151" t="str">
            <v xml:space="preserve">  Intervenor Compensation</v>
          </cell>
          <cell r="AW151">
            <v>0.73157633328492488</v>
          </cell>
          <cell r="AY151">
            <v>0</v>
          </cell>
          <cell r="BA151">
            <v>0.73157633328492488</v>
          </cell>
          <cell r="BC151" t="str">
            <v>N/A</v>
          </cell>
          <cell r="BE151">
            <v>123.05068160321255</v>
          </cell>
          <cell r="BI151">
            <v>191.65625554797754</v>
          </cell>
        </row>
        <row r="152">
          <cell r="C152" t="str">
            <v>(75a)</v>
          </cell>
          <cell r="D152" t="str">
            <v xml:space="preserve">  Auditing Expense Account                      (AEA)</v>
          </cell>
          <cell r="G152">
            <v>0</v>
          </cell>
          <cell r="I152">
            <v>0</v>
          </cell>
          <cell r="K152">
            <v>0</v>
          </cell>
          <cell r="M152">
            <v>0</v>
          </cell>
          <cell r="O152">
            <v>0</v>
          </cell>
          <cell r="Q152">
            <v>0</v>
          </cell>
          <cell r="T152" t="str">
            <v>(75a)</v>
          </cell>
          <cell r="U152" t="str">
            <v xml:space="preserve">  Auditing Expense Account                      (AEA)</v>
          </cell>
          <cell r="X152">
            <v>0</v>
          </cell>
          <cell r="Z152">
            <v>0</v>
          </cell>
          <cell r="AB152">
            <v>0</v>
          </cell>
          <cell r="AD152">
            <v>0</v>
          </cell>
          <cell r="AF152">
            <v>0</v>
          </cell>
          <cell r="AH152">
            <v>0</v>
          </cell>
          <cell r="AJ152">
            <v>0</v>
          </cell>
          <cell r="AL152">
            <v>0</v>
          </cell>
          <cell r="AN152">
            <v>0</v>
          </cell>
          <cell r="AP152">
            <v>0</v>
          </cell>
          <cell r="AS152" t="str">
            <v>(75a)</v>
          </cell>
          <cell r="AT152" t="str">
            <v xml:space="preserve">  Auditing Expense Account                      (AEA)</v>
          </cell>
          <cell r="AW152">
            <v>0</v>
          </cell>
          <cell r="AY152">
            <v>0</v>
          </cell>
          <cell r="BA152">
            <v>0</v>
          </cell>
          <cell r="BC152" t="str">
            <v>N/A</v>
          </cell>
          <cell r="BE152">
            <v>0</v>
          </cell>
          <cell r="BI152">
            <v>0</v>
          </cell>
        </row>
        <row r="153">
          <cell r="C153" t="str">
            <v>(75c)</v>
          </cell>
          <cell r="D153" t="str">
            <v xml:space="preserve">  Research Royalty Memorandum Account (RRMA)</v>
          </cell>
          <cell r="G153">
            <v>-238.49580532410261</v>
          </cell>
          <cell r="I153">
            <v>-42.180703535517949</v>
          </cell>
          <cell r="K153">
            <v>-0.9239158657446811</v>
          </cell>
          <cell r="M153">
            <v>-3.1088459358406019E-2</v>
          </cell>
          <cell r="O153">
            <v>-0.68277890972185995</v>
          </cell>
          <cell r="Q153">
            <v>-282.31429209444553</v>
          </cell>
          <cell r="T153" t="str">
            <v>(75c)</v>
          </cell>
          <cell r="U153" t="str">
            <v xml:space="preserve">  Research Royalty Memorandum Account (RRMA)</v>
          </cell>
          <cell r="X153">
            <v>-15.408354751597143</v>
          </cell>
          <cell r="Z153">
            <v>-4.9750595228769576</v>
          </cell>
          <cell r="AB153">
            <v>-9.1233831818573332</v>
          </cell>
          <cell r="AD153">
            <v>0</v>
          </cell>
          <cell r="AF153">
            <v>-29.506797456331434</v>
          </cell>
          <cell r="AH153">
            <v>-0.34075788774569576</v>
          </cell>
          <cell r="AJ153">
            <v>-4.8052120867748052</v>
          </cell>
          <cell r="AL153">
            <v>-0.36085515442956395</v>
          </cell>
          <cell r="AN153">
            <v>-0.17913320318150081</v>
          </cell>
          <cell r="AP153">
            <v>-5.6859583321315661</v>
          </cell>
          <cell r="AS153" t="str">
            <v>(75c)</v>
          </cell>
          <cell r="AT153" t="str">
            <v xml:space="preserve">  Research Royalty Memorandum Account (RRMA)</v>
          </cell>
          <cell r="AW153">
            <v>-0.13770839894245063</v>
          </cell>
          <cell r="AY153">
            <v>0</v>
          </cell>
          <cell r="BA153">
            <v>-0.13770839894245063</v>
          </cell>
          <cell r="BC153" t="str">
            <v>N/A</v>
          </cell>
          <cell r="BE153">
            <v>-35.330464187405454</v>
          </cell>
          <cell r="BI153">
            <v>-317.64475628185096</v>
          </cell>
        </row>
        <row r="154">
          <cell r="C154" t="str">
            <v>(75d)</v>
          </cell>
          <cell r="D154" t="str">
            <v xml:space="preserve">  Environmental Fee Account      (EFA)</v>
          </cell>
          <cell r="G154">
            <v>0</v>
          </cell>
          <cell r="I154">
            <v>0</v>
          </cell>
          <cell r="K154">
            <v>0</v>
          </cell>
          <cell r="M154">
            <v>0</v>
          </cell>
          <cell r="O154">
            <v>0</v>
          </cell>
          <cell r="Q154">
            <v>0</v>
          </cell>
          <cell r="T154" t="str">
            <v>(75d)</v>
          </cell>
          <cell r="U154" t="str">
            <v xml:space="preserve">  Environmental Fee Account      (EFA)</v>
          </cell>
          <cell r="X154">
            <v>0</v>
          </cell>
          <cell r="Z154">
            <v>0</v>
          </cell>
          <cell r="AB154">
            <v>0</v>
          </cell>
          <cell r="AD154">
            <v>0</v>
          </cell>
          <cell r="AF154">
            <v>0</v>
          </cell>
          <cell r="AH154">
            <v>0</v>
          </cell>
          <cell r="AJ154">
            <v>0</v>
          </cell>
          <cell r="AL154">
            <v>0</v>
          </cell>
          <cell r="AN154">
            <v>0</v>
          </cell>
          <cell r="AP154">
            <v>0</v>
          </cell>
          <cell r="AS154" t="str">
            <v>(75d)</v>
          </cell>
          <cell r="AT154" t="str">
            <v xml:space="preserve">  Environmental Fee Account      (EFA)</v>
          </cell>
          <cell r="AW154">
            <v>0</v>
          </cell>
          <cell r="AY154">
            <v>0</v>
          </cell>
          <cell r="BA154">
            <v>0</v>
          </cell>
          <cell r="BC154" t="str">
            <v>N/A</v>
          </cell>
          <cell r="BE154">
            <v>0</v>
          </cell>
          <cell r="BI154">
            <v>0</v>
          </cell>
        </row>
        <row r="155">
          <cell r="C155" t="str">
            <v>(75e)</v>
          </cell>
          <cell r="D155" t="str">
            <v xml:space="preserve">  Affiliate Transaction Tracking Account (AFTA)</v>
          </cell>
          <cell r="G155">
            <v>-328.00048653872051</v>
          </cell>
          <cell r="I155">
            <v>-58.010627329038414</v>
          </cell>
          <cell r="K155">
            <v>-1.2706506643723874</v>
          </cell>
          <cell r="M155">
            <v>-4.2755593883251793E-2</v>
          </cell>
          <cell r="O155">
            <v>-0.93901783422483698</v>
          </cell>
          <cell r="Q155">
            <v>-388.26353796023938</v>
          </cell>
          <cell r="T155" t="str">
            <v>(75e)</v>
          </cell>
          <cell r="U155" t="str">
            <v xml:space="preserve">  Affiliate Transaction Tracking Account (AFTA)</v>
          </cell>
          <cell r="X155">
            <v>-21.190929745774913</v>
          </cell>
          <cell r="Z155">
            <v>-6.8421410676182788</v>
          </cell>
          <cell r="AB155">
            <v>-12.547281988720005</v>
          </cell>
          <cell r="AD155">
            <v>0</v>
          </cell>
          <cell r="AF155">
            <v>-40.580352802113197</v>
          </cell>
          <cell r="AH155">
            <v>-0.46864033025908919</v>
          </cell>
          <cell r="AJ155">
            <v>-6.608551878897944</v>
          </cell>
          <cell r="AL155">
            <v>-0.49627986564399523</v>
          </cell>
          <cell r="AN155">
            <v>-0.24635979538057656</v>
          </cell>
          <cell r="AP155">
            <v>-7.8198318701816047</v>
          </cell>
          <cell r="AS155" t="str">
            <v>(75e)</v>
          </cell>
          <cell r="AT155" t="str">
            <v xml:space="preserve">  Affiliate Transaction Tracking Account (AFTA)</v>
          </cell>
          <cell r="AW155">
            <v>-0.18938874749688214</v>
          </cell>
          <cell r="AY155">
            <v>0</v>
          </cell>
          <cell r="BA155">
            <v>-0.18938874749688214</v>
          </cell>
          <cell r="BC155" t="str">
            <v>N/A</v>
          </cell>
          <cell r="BE155">
            <v>-48.589573419791684</v>
          </cell>
          <cell r="BI155">
            <v>-436.85311138003107</v>
          </cell>
        </row>
        <row r="156">
          <cell r="C156" t="str">
            <v>(75f)</v>
          </cell>
          <cell r="D156" t="str">
            <v xml:space="preserve">  Fuel Cell Proceeds Memorandum Acct  (FCPMA)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T156" t="str">
            <v>(75f)</v>
          </cell>
          <cell r="U156" t="str">
            <v xml:space="preserve">  Fuel Cell Proceeds Memorandum Acct  (FCPMA)</v>
          </cell>
          <cell r="X156">
            <v>0</v>
          </cell>
          <cell r="Z156">
            <v>0</v>
          </cell>
          <cell r="AB156">
            <v>0</v>
          </cell>
          <cell r="AD156">
            <v>0</v>
          </cell>
          <cell r="AF156">
            <v>0</v>
          </cell>
          <cell r="AH156">
            <v>0</v>
          </cell>
          <cell r="AJ156">
            <v>0</v>
          </cell>
          <cell r="AL156">
            <v>0</v>
          </cell>
          <cell r="AN156">
            <v>0</v>
          </cell>
          <cell r="AP156">
            <v>0</v>
          </cell>
          <cell r="AS156" t="str">
            <v>(75f)</v>
          </cell>
          <cell r="AT156" t="str">
            <v xml:space="preserve">  Fuel Cell Proceeds Memorandum Acct  (FCPMA)</v>
          </cell>
          <cell r="AW156">
            <v>0</v>
          </cell>
          <cell r="AY156">
            <v>0</v>
          </cell>
          <cell r="BA156">
            <v>0</v>
          </cell>
          <cell r="BC156" t="str">
            <v>N/A</v>
          </cell>
          <cell r="BE156">
            <v>0</v>
          </cell>
          <cell r="BI156">
            <v>0</v>
          </cell>
        </row>
        <row r="157">
          <cell r="C157" t="str">
            <v>(75)</v>
          </cell>
          <cell r="D157" t="str">
            <v>Subtotal Balancing and Tracking Accounts</v>
          </cell>
          <cell r="G157">
            <v>-54445.478607149496</v>
          </cell>
          <cell r="I157">
            <v>-16797.21886603273</v>
          </cell>
          <cell r="K157">
            <v>-996.86037511986103</v>
          </cell>
          <cell r="M157">
            <v>-25.540897442865326</v>
          </cell>
          <cell r="O157">
            <v>-341.7654458223775</v>
          </cell>
          <cell r="Q157">
            <v>-72606.864191567336</v>
          </cell>
          <cell r="T157" t="str">
            <v>(75)</v>
          </cell>
          <cell r="U157" t="str">
            <v>Subtotal Balancing and Tracking Accounts</v>
          </cell>
          <cell r="X157">
            <v>-3361.1313975423259</v>
          </cell>
          <cell r="Z157">
            <v>794.07963413478592</v>
          </cell>
          <cell r="AB157">
            <v>2034.7288367759404</v>
          </cell>
          <cell r="AD157">
            <v>0</v>
          </cell>
          <cell r="AF157">
            <v>-532.32292663160251</v>
          </cell>
          <cell r="AH157">
            <v>73.385378344137777</v>
          </cell>
          <cell r="AJ157">
            <v>549.46870203378569</v>
          </cell>
          <cell r="AL157">
            <v>86.480260430544703</v>
          </cell>
          <cell r="AN157">
            <v>48.716971654657655</v>
          </cell>
          <cell r="AP157">
            <v>758.05131246312544</v>
          </cell>
          <cell r="AS157" t="str">
            <v>(75)</v>
          </cell>
          <cell r="AT157" t="str">
            <v>Subtotal Balancing and Tracking Accounts</v>
          </cell>
          <cell r="AW157">
            <v>34.634100260693415</v>
          </cell>
          <cell r="AY157">
            <v>0</v>
          </cell>
          <cell r="BA157">
            <v>34.634100260693415</v>
          </cell>
          <cell r="BC157">
            <v>0</v>
          </cell>
          <cell r="BE157">
            <v>260.36248609221639</v>
          </cell>
          <cell r="BG157">
            <v>0</v>
          </cell>
          <cell r="BI157">
            <v>-72346.501705475079</v>
          </cell>
        </row>
        <row r="159">
          <cell r="C159" t="str">
            <v>(76)</v>
          </cell>
          <cell r="D159" t="str">
            <v>Subtotal-Transportation Revenue Requirement</v>
          </cell>
          <cell r="G159">
            <v>1036185.1310587687</v>
          </cell>
          <cell r="I159">
            <v>184177.60292472329</v>
          </cell>
          <cell r="K159">
            <v>3111.0557999102552</v>
          </cell>
          <cell r="M159">
            <v>112.51410655862013</v>
          </cell>
          <cell r="O159">
            <v>2702.8910391913969</v>
          </cell>
          <cell r="Q159">
            <v>1226289.1949291523</v>
          </cell>
          <cell r="T159" t="str">
            <v>(76)</v>
          </cell>
          <cell r="U159" t="str">
            <v>Subtotal-Transportation Revenue Requirement</v>
          </cell>
          <cell r="X159">
            <v>64188.972222231314</v>
          </cell>
          <cell r="Z159">
            <v>23052.078529965685</v>
          </cell>
          <cell r="AB159">
            <v>41559.217803215797</v>
          </cell>
          <cell r="AD159">
            <v>22741.27395718448</v>
          </cell>
          <cell r="AF159">
            <v>151541.54251259725</v>
          </cell>
          <cell r="AH159">
            <v>1602.7837108854997</v>
          </cell>
          <cell r="AJ159">
            <v>20057.212755757839</v>
          </cell>
          <cell r="AL159">
            <v>1711.0644003196414</v>
          </cell>
          <cell r="AN159">
            <v>823.54922019242429</v>
          </cell>
          <cell r="AP159">
            <v>24194.610087155408</v>
          </cell>
          <cell r="AS159" t="str">
            <v>(76)</v>
          </cell>
          <cell r="AT159" t="str">
            <v>Subtotal-Transportation Revenue Requirement</v>
          </cell>
          <cell r="AW159">
            <v>647.46667043791047</v>
          </cell>
          <cell r="AY159">
            <v>0</v>
          </cell>
          <cell r="BA159">
            <v>647.46667043791047</v>
          </cell>
          <cell r="BC159">
            <v>20999.999993916204</v>
          </cell>
          <cell r="BE159">
            <v>197383.61926410679</v>
          </cell>
          <cell r="BG159">
            <v>11875.210819528864</v>
          </cell>
          <cell r="BI159">
            <v>1435548.0250127877</v>
          </cell>
        </row>
        <row r="161">
          <cell r="C161" t="str">
            <v>(77)</v>
          </cell>
          <cell r="D161" t="str">
            <v>Subtotal- Transportation Revenue Requirement (¢/th)</v>
          </cell>
          <cell r="G161">
            <v>40.684936975480653</v>
          </cell>
          <cell r="I161">
            <v>23.379319470502335</v>
          </cell>
          <cell r="K161">
            <v>6.639786010877561</v>
          </cell>
          <cell r="M161">
            <v>9.3761755465516767</v>
          </cell>
          <cell r="O161">
            <v>16.85094164084412</v>
          </cell>
          <cell r="Q161">
            <v>36.080840900818757</v>
          </cell>
          <cell r="T161" t="str">
            <v>(77)</v>
          </cell>
          <cell r="U161" t="str">
            <v>Subtotal- Transportation Revenue Requirement (¢/th)</v>
          </cell>
          <cell r="X161">
            <v>4.4062922272523846</v>
          </cell>
          <cell r="Z161">
            <v>2.7862660282826965</v>
          </cell>
          <cell r="AB161">
            <v>1.9632017377956934</v>
          </cell>
          <cell r="AF161">
            <v>3.4433325251282554</v>
          </cell>
          <cell r="AH161">
            <v>2.0595725632364776</v>
          </cell>
          <cell r="AJ161">
            <v>1.3873897658952661</v>
          </cell>
          <cell r="AL161">
            <v>1.8665070168586917</v>
          </cell>
          <cell r="AN161">
            <v>1.5954072456265482</v>
          </cell>
          <cell r="AP161">
            <v>1.4515666406869014</v>
          </cell>
          <cell r="AS161" t="str">
            <v>(77)</v>
          </cell>
          <cell r="AT161" t="str">
            <v>Subtotal- Transportation Revenue Requirement (¢/th)</v>
          </cell>
          <cell r="AW161">
            <v>1.777802683227883</v>
          </cell>
          <cell r="AY161">
            <v>0</v>
          </cell>
          <cell r="BA161">
            <v>1.777802683227883</v>
          </cell>
          <cell r="BE161">
            <v>3.2335567121148827</v>
          </cell>
          <cell r="BG161">
            <v>0</v>
          </cell>
          <cell r="BI161">
            <v>15.106336060653426</v>
          </cell>
        </row>
        <row r="163">
          <cell r="D163" t="str">
            <v>Page 2</v>
          </cell>
          <cell r="U163" t="str">
            <v>Page 2</v>
          </cell>
          <cell r="AT163" t="str">
            <v>Page 2</v>
          </cell>
        </row>
        <row r="167">
          <cell r="C167" t="str">
            <v>SOUTHERN CALIFORNIA GAS COMPANY</v>
          </cell>
          <cell r="T167" t="str">
            <v>SOUTHERN CALIFORNIA GAS COMPANY</v>
          </cell>
          <cell r="AS167" t="str">
            <v>SOUTHERN CALIFORNIA GAS COMPANY</v>
          </cell>
        </row>
        <row r="169">
          <cell r="C169" t="str">
            <v>TABLE C3:  CORE REVENUE ALLOCATION</v>
          </cell>
          <cell r="T169" t="str">
            <v>TABLE C4:  RETAIL &amp; WHOLESALE NONCORE REVENUE ALLOCATION</v>
          </cell>
          <cell r="AS169" t="str">
            <v>TABLE C5:  DGN &amp; SUMMARY N/C REVENUE ALLOCATION</v>
          </cell>
        </row>
        <row r="171">
          <cell r="D171" t="str">
            <v>OTHER COST COMPONENTS</v>
          </cell>
          <cell r="U171" t="str">
            <v>OTHER COST COMPONENTS</v>
          </cell>
          <cell r="AT171" t="str">
            <v>OTHER COST COMPONENTS</v>
          </cell>
        </row>
        <row r="172">
          <cell r="G172" t="str">
            <v>Residential</v>
          </cell>
          <cell r="I172" t="str">
            <v>G-10</v>
          </cell>
          <cell r="K172" t="str">
            <v>G-20</v>
          </cell>
          <cell r="M172" t="str">
            <v>NonRes A/C</v>
          </cell>
          <cell r="O172" t="str">
            <v>Gas Engine</v>
          </cell>
          <cell r="Q172" t="str">
            <v>Total</v>
          </cell>
          <cell r="X172" t="str">
            <v>Com/Ind</v>
          </cell>
          <cell r="Z172" t="str">
            <v>Cogen</v>
          </cell>
          <cell r="AB172" t="str">
            <v>UEG</v>
          </cell>
          <cell r="AD172" t="str">
            <v>EOR</v>
          </cell>
          <cell r="AF172" t="str">
            <v>Total Retail</v>
          </cell>
          <cell r="AH172" t="str">
            <v>Wholesale</v>
          </cell>
          <cell r="AJ172" t="str">
            <v>Wholesale</v>
          </cell>
          <cell r="AL172" t="str">
            <v>Wholesale</v>
          </cell>
          <cell r="AN172" t="str">
            <v>Wholesale</v>
          </cell>
          <cell r="AP172" t="str">
            <v>Total</v>
          </cell>
          <cell r="AW172" t="str">
            <v>International</v>
          </cell>
          <cell r="AY172" t="str">
            <v>International</v>
          </cell>
          <cell r="BA172" t="str">
            <v>Total</v>
          </cell>
          <cell r="BC172" t="str">
            <v>Unbundled</v>
          </cell>
          <cell r="BE172" t="str">
            <v>Total</v>
          </cell>
          <cell r="BG172" t="str">
            <v>Unallocated</v>
          </cell>
          <cell r="BI172" t="str">
            <v>System</v>
          </cell>
        </row>
        <row r="173">
          <cell r="Q173" t="str">
            <v>Core</v>
          </cell>
          <cell r="AF173" t="str">
            <v>Non-Core</v>
          </cell>
          <cell r="AH173" t="str">
            <v>Long Beach</v>
          </cell>
          <cell r="AJ173" t="str">
            <v xml:space="preserve">SDG&amp;E </v>
          </cell>
          <cell r="AL173" t="str">
            <v>Southwest</v>
          </cell>
          <cell r="AN173" t="str">
            <v>Vernon</v>
          </cell>
          <cell r="AP173" t="str">
            <v>Wholesale</v>
          </cell>
          <cell r="AW173" t="str">
            <v>DGN</v>
          </cell>
          <cell r="AY173" t="str">
            <v>Rosarito</v>
          </cell>
          <cell r="BA173" t="str">
            <v>International</v>
          </cell>
          <cell r="BC173" t="str">
            <v>Noncore</v>
          </cell>
          <cell r="BE173" t="str">
            <v>Noncore</v>
          </cell>
          <cell r="BG173" t="str">
            <v>Costs to</v>
          </cell>
        </row>
        <row r="174">
          <cell r="C174" t="str">
            <v>Line</v>
          </cell>
          <cell r="D174" t="str">
            <v>Forecast Period Costs</v>
          </cell>
          <cell r="G174" t="str">
            <v>Cost</v>
          </cell>
          <cell r="I174" t="str">
            <v>Cost</v>
          </cell>
          <cell r="K174" t="str">
            <v>Cost</v>
          </cell>
          <cell r="M174" t="str">
            <v>Cost</v>
          </cell>
          <cell r="O174" t="str">
            <v>Cost</v>
          </cell>
          <cell r="Q174" t="str">
            <v>Cost</v>
          </cell>
          <cell r="T174" t="str">
            <v>Line</v>
          </cell>
          <cell r="U174" t="str">
            <v>Forecast Period Costs</v>
          </cell>
          <cell r="X174" t="str">
            <v>Cost</v>
          </cell>
          <cell r="Z174" t="str">
            <v>Cost</v>
          </cell>
          <cell r="AB174" t="str">
            <v>Cost</v>
          </cell>
          <cell r="AD174" t="str">
            <v>Cost</v>
          </cell>
          <cell r="AF174" t="str">
            <v>Cost</v>
          </cell>
          <cell r="AH174" t="str">
            <v>Cost</v>
          </cell>
          <cell r="AJ174" t="str">
            <v>Cost</v>
          </cell>
          <cell r="AL174" t="str">
            <v>Gas</v>
          </cell>
          <cell r="AN174" t="str">
            <v>Cost</v>
          </cell>
          <cell r="AP174" t="str">
            <v>Cost</v>
          </cell>
          <cell r="AS174" t="str">
            <v>Line</v>
          </cell>
          <cell r="AT174" t="str">
            <v>Forecast Period Costs</v>
          </cell>
          <cell r="AW174" t="str">
            <v>Cost</v>
          </cell>
          <cell r="AY174" t="str">
            <v>Cost</v>
          </cell>
          <cell r="BA174" t="str">
            <v>Cost</v>
          </cell>
          <cell r="BC174" t="str">
            <v>Storage</v>
          </cell>
          <cell r="BE174" t="str">
            <v>Cost</v>
          </cell>
          <cell r="BG174" t="str">
            <v>NSBA (per J.R.)</v>
          </cell>
        </row>
        <row r="175">
          <cell r="G175" t="str">
            <v>(b)</v>
          </cell>
          <cell r="I175" t="str">
            <v>(c)</v>
          </cell>
          <cell r="K175" t="str">
            <v>(d)</v>
          </cell>
          <cell r="M175" t="str">
            <v>(e)</v>
          </cell>
          <cell r="O175" t="str">
            <v>(f)</v>
          </cell>
          <cell r="Q175" t="str">
            <v>(g)</v>
          </cell>
          <cell r="X175" t="str">
            <v>(b)</v>
          </cell>
          <cell r="Z175" t="str">
            <v>(c)</v>
          </cell>
          <cell r="AB175" t="str">
            <v>(d)</v>
          </cell>
          <cell r="AD175" t="str">
            <v>(e)</v>
          </cell>
          <cell r="AF175" t="str">
            <v>(f)</v>
          </cell>
          <cell r="AH175" t="str">
            <v>(g)</v>
          </cell>
          <cell r="AJ175" t="str">
            <v>(h)</v>
          </cell>
          <cell r="AL175" t="str">
            <v>(i)</v>
          </cell>
          <cell r="AN175" t="str">
            <v>(j)</v>
          </cell>
          <cell r="AP175" t="str">
            <v>(k)</v>
          </cell>
          <cell r="AW175" t="str">
            <v>(b)</v>
          </cell>
          <cell r="AY175" t="str">
            <v>(c)</v>
          </cell>
          <cell r="BA175" t="str">
            <v>(d)</v>
          </cell>
          <cell r="BC175" t="str">
            <v>(e)</v>
          </cell>
          <cell r="BE175" t="str">
            <v>(f)</v>
          </cell>
          <cell r="BG175" t="str">
            <v>(g)</v>
          </cell>
          <cell r="BI175" t="str">
            <v>(h)</v>
          </cell>
        </row>
        <row r="176">
          <cell r="C176" t="str">
            <v>(78)</v>
          </cell>
          <cell r="D176" t="str">
            <v>Subtotal-Transportation Revenue Requirement</v>
          </cell>
          <cell r="G176">
            <v>1036185.1310587687</v>
          </cell>
          <cell r="I176">
            <v>184177.60292472329</v>
          </cell>
          <cell r="K176">
            <v>3111.0557999102552</v>
          </cell>
          <cell r="M176">
            <v>112.51410655862013</v>
          </cell>
          <cell r="O176">
            <v>2702.8910391913969</v>
          </cell>
          <cell r="Q176">
            <v>1226289.1949291523</v>
          </cell>
          <cell r="T176" t="str">
            <v>(78)</v>
          </cell>
          <cell r="U176" t="str">
            <v>Subtotal-Transportation Revenue Requirement</v>
          </cell>
          <cell r="X176">
            <v>64188.972222231314</v>
          </cell>
          <cell r="Z176">
            <v>23052.078529965685</v>
          </cell>
          <cell r="AB176">
            <v>41559.217803215797</v>
          </cell>
          <cell r="AD176">
            <v>22741.27395718448</v>
          </cell>
          <cell r="AF176">
            <v>151541.54251259725</v>
          </cell>
          <cell r="AH176">
            <v>1602.7837108854997</v>
          </cell>
          <cell r="AJ176">
            <v>20057.212755757839</v>
          </cell>
          <cell r="AL176">
            <v>1711.0644003196414</v>
          </cell>
          <cell r="AN176">
            <v>823.54922019242429</v>
          </cell>
          <cell r="AP176">
            <v>24194.610087155408</v>
          </cell>
          <cell r="AS176" t="str">
            <v>(78)</v>
          </cell>
          <cell r="AT176" t="str">
            <v>Subtotal-Transportation Revenue Requirement</v>
          </cell>
          <cell r="AW176">
            <v>647.46667043791047</v>
          </cell>
          <cell r="AY176">
            <v>0</v>
          </cell>
          <cell r="BA176">
            <v>647.46667043791047</v>
          </cell>
          <cell r="BC176">
            <v>20999.999993916204</v>
          </cell>
          <cell r="BE176">
            <v>197383.61926410679</v>
          </cell>
          <cell r="BG176">
            <v>11875.210819528864</v>
          </cell>
          <cell r="BI176">
            <v>1435548.0250127877</v>
          </cell>
        </row>
        <row r="178">
          <cell r="C178" t="str">
            <v>(79)</v>
          </cell>
          <cell r="D178" t="str">
            <v>Pipeline Demand Charges-EP&amp;TW Trad-Core</v>
          </cell>
          <cell r="G178">
            <v>89981.858291488854</v>
          </cell>
          <cell r="I178">
            <v>27832.755230719766</v>
          </cell>
          <cell r="K178">
            <v>1655.4076854884856</v>
          </cell>
          <cell r="M178">
            <v>42.396743096884563</v>
          </cell>
          <cell r="O178">
            <v>566.70313272835699</v>
          </cell>
          <cell r="Q178">
            <v>120079.12108352235</v>
          </cell>
          <cell r="T178" t="str">
            <v>(79)</v>
          </cell>
          <cell r="U178" t="str">
            <v>Pipeline Demand Charges-EP&amp;TW Trad-Core</v>
          </cell>
          <cell r="X178">
            <v>0</v>
          </cell>
          <cell r="Z178">
            <v>0</v>
          </cell>
          <cell r="AB178">
            <v>0</v>
          </cell>
          <cell r="AD178">
            <v>0</v>
          </cell>
          <cell r="AF178">
            <v>0</v>
          </cell>
          <cell r="AH178">
            <v>0</v>
          </cell>
          <cell r="AJ178">
            <v>0</v>
          </cell>
          <cell r="AL178">
            <v>0</v>
          </cell>
          <cell r="AN178">
            <v>0</v>
          </cell>
          <cell r="AP178">
            <v>0</v>
          </cell>
          <cell r="AS178" t="str">
            <v>(79)</v>
          </cell>
          <cell r="AT178" t="str">
            <v>Pipeline Demand Charges-EP&amp;TW Trad-Core</v>
          </cell>
          <cell r="AW178">
            <v>0</v>
          </cell>
          <cell r="AY178">
            <v>0</v>
          </cell>
          <cell r="BA178">
            <v>0</v>
          </cell>
          <cell r="BE178">
            <v>0</v>
          </cell>
          <cell r="BI178">
            <v>120079.12108352235</v>
          </cell>
        </row>
        <row r="179">
          <cell r="C179" t="str">
            <v>(80)</v>
          </cell>
          <cell r="D179" t="str">
            <v>UEG/Cogeneration Parity Adjustment</v>
          </cell>
          <cell r="G179">
            <v>0</v>
          </cell>
          <cell r="I179">
            <v>0</v>
          </cell>
          <cell r="K179">
            <v>0</v>
          </cell>
          <cell r="M179">
            <v>0</v>
          </cell>
          <cell r="O179">
            <v>0</v>
          </cell>
          <cell r="Q179">
            <v>0</v>
          </cell>
          <cell r="T179" t="str">
            <v>(80)</v>
          </cell>
          <cell r="U179" t="str">
            <v>UEG/Cogeneration Parity Adjustment</v>
          </cell>
          <cell r="X179">
            <v>0</v>
          </cell>
          <cell r="Z179">
            <v>-4896.0744401991651</v>
          </cell>
          <cell r="AB179">
            <v>4896.0744401991615</v>
          </cell>
          <cell r="AD179" t="str">
            <v>N/A</v>
          </cell>
          <cell r="AF179">
            <v>-3.637978807091713E-12</v>
          </cell>
          <cell r="AH179">
            <v>0</v>
          </cell>
          <cell r="AJ179">
            <v>0</v>
          </cell>
          <cell r="AL179">
            <v>0</v>
          </cell>
          <cell r="AN179">
            <v>0</v>
          </cell>
          <cell r="AP179">
            <v>0</v>
          </cell>
          <cell r="AS179" t="str">
            <v>(80)</v>
          </cell>
          <cell r="AT179" t="str">
            <v>UEG/Cogeneration Parity Adjustment</v>
          </cell>
          <cell r="AW179">
            <v>0</v>
          </cell>
          <cell r="AY179">
            <v>0</v>
          </cell>
          <cell r="BA179">
            <v>0</v>
          </cell>
          <cell r="BE179">
            <v>-3.637978807091713E-12</v>
          </cell>
          <cell r="BI179">
            <v>-3.637978807091713E-12</v>
          </cell>
        </row>
        <row r="180">
          <cell r="C180" t="str">
            <v>(81)</v>
          </cell>
          <cell r="T180" t="str">
            <v>(81)</v>
          </cell>
          <cell r="AD180" t="str">
            <v>N/A</v>
          </cell>
          <cell r="AF180">
            <v>0</v>
          </cell>
          <cell r="AP180">
            <v>0</v>
          </cell>
          <cell r="AS180" t="str">
            <v>(81)</v>
          </cell>
          <cell r="BA180">
            <v>0</v>
          </cell>
          <cell r="BE180">
            <v>0</v>
          </cell>
          <cell r="BI180">
            <v>0</v>
          </cell>
        </row>
        <row r="182">
          <cell r="C182" t="str">
            <v>(82)</v>
          </cell>
          <cell r="D182" t="str">
            <v xml:space="preserve">TOTAL TRANS. REVENUE REQUIREMENT </v>
          </cell>
          <cell r="G182">
            <v>1126166.9893502577</v>
          </cell>
          <cell r="I182">
            <v>212010.35815544307</v>
          </cell>
          <cell r="K182">
            <v>4766.4634853987409</v>
          </cell>
          <cell r="M182">
            <v>154.91084965550471</v>
          </cell>
          <cell r="O182">
            <v>3269.594171919754</v>
          </cell>
          <cell r="Q182">
            <v>1346368.3160126747</v>
          </cell>
          <cell r="T182" t="str">
            <v>(82)</v>
          </cell>
          <cell r="U182" t="str">
            <v xml:space="preserve">TOTAL TRANS. REVENUE REQUIREMENT </v>
          </cell>
          <cell r="X182">
            <v>64188.972222231314</v>
          </cell>
          <cell r="Z182">
            <v>18156.00408976652</v>
          </cell>
          <cell r="AB182">
            <v>46455.292243414959</v>
          </cell>
          <cell r="AD182">
            <v>22741.27395718448</v>
          </cell>
          <cell r="AF182">
            <v>151541.54251259725</v>
          </cell>
          <cell r="AH182">
            <v>1602.7837108854997</v>
          </cell>
          <cell r="AJ182">
            <v>20057.212755757839</v>
          </cell>
          <cell r="AL182">
            <v>1711.0644003196414</v>
          </cell>
          <cell r="AN182">
            <v>823.54922019242429</v>
          </cell>
          <cell r="AP182">
            <v>24194.610087155408</v>
          </cell>
          <cell r="AS182" t="str">
            <v>(82)</v>
          </cell>
          <cell r="AT182" t="str">
            <v xml:space="preserve">TOTAL TRANS. REVENUE REQUIREMENT </v>
          </cell>
          <cell r="AW182">
            <v>647.46667043791047</v>
          </cell>
          <cell r="AY182">
            <v>0</v>
          </cell>
          <cell r="BA182">
            <v>647.46667043791047</v>
          </cell>
          <cell r="BC182">
            <v>20999.999993916204</v>
          </cell>
          <cell r="BE182">
            <v>197383.61926410679</v>
          </cell>
          <cell r="BG182">
            <v>11875.210819528864</v>
          </cell>
          <cell r="BI182">
            <v>1555627.1460963101</v>
          </cell>
        </row>
        <row r="183">
          <cell r="D183" t="str">
            <v xml:space="preserve"> </v>
          </cell>
          <cell r="U183" t="str">
            <v xml:space="preserve"> </v>
          </cell>
          <cell r="AT183" t="str">
            <v xml:space="preserve"> </v>
          </cell>
        </row>
        <row r="184">
          <cell r="D184" t="str">
            <v>Tariffed Rates</v>
          </cell>
          <cell r="U184" t="str">
            <v>Tariffed Rates</v>
          </cell>
          <cell r="AT184" t="str">
            <v>Tariffed Rates</v>
          </cell>
        </row>
        <row r="185">
          <cell r="C185" t="str">
            <v>(83)</v>
          </cell>
          <cell r="D185" t="str">
            <v>Total Transportation Costs (Line 46) Less:  EOR</v>
          </cell>
          <cell r="G185">
            <v>1126166.9893502577</v>
          </cell>
          <cell r="I185">
            <v>212010.35815544307</v>
          </cell>
          <cell r="K185">
            <v>4766.4634853987409</v>
          </cell>
          <cell r="M185">
            <v>154.91084965550471</v>
          </cell>
          <cell r="O185">
            <v>3269.594171919754</v>
          </cell>
          <cell r="Q185">
            <v>1346368.3160126747</v>
          </cell>
          <cell r="T185" t="str">
            <v>(83)</v>
          </cell>
          <cell r="U185" t="str">
            <v>Total Transportation Costs (Line 46) Less:  EOR</v>
          </cell>
          <cell r="X185">
            <v>64188.972222231314</v>
          </cell>
          <cell r="Z185">
            <v>18156.00408976652</v>
          </cell>
          <cell r="AB185">
            <v>46455.292243414959</v>
          </cell>
          <cell r="AD185" t="str">
            <v>N/A</v>
          </cell>
          <cell r="AF185">
            <v>128800.26855541277</v>
          </cell>
          <cell r="AH185">
            <v>1602.7837108854997</v>
          </cell>
          <cell r="AJ185">
            <v>20057.212755757839</v>
          </cell>
          <cell r="AL185">
            <v>1711.0644003196414</v>
          </cell>
          <cell r="AN185">
            <v>823.54922019242429</v>
          </cell>
          <cell r="AP185">
            <v>24194.610087155408</v>
          </cell>
          <cell r="AS185" t="str">
            <v>(83)</v>
          </cell>
          <cell r="AT185" t="str">
            <v>Total Transportation Costs (Line 46) Less:  EOR</v>
          </cell>
          <cell r="AW185">
            <v>647.46667043791047</v>
          </cell>
          <cell r="AY185">
            <v>0</v>
          </cell>
          <cell r="BA185">
            <v>647.46667043791047</v>
          </cell>
          <cell r="BC185">
            <v>20999.999993916204</v>
          </cell>
          <cell r="BE185">
            <v>174642.3453069223</v>
          </cell>
          <cell r="BG185">
            <v>11875.210819528864</v>
          </cell>
          <cell r="BI185">
            <v>1532885.8721391256</v>
          </cell>
        </row>
        <row r="186">
          <cell r="C186" t="str">
            <v>(84)</v>
          </cell>
          <cell r="D186" t="str">
            <v>Core Averaging:  @ 25%</v>
          </cell>
          <cell r="G186">
            <v>-26030.820355997275</v>
          </cell>
          <cell r="I186">
            <v>26030.820355997275</v>
          </cell>
          <cell r="K186">
            <v>0</v>
          </cell>
          <cell r="M186">
            <v>0</v>
          </cell>
          <cell r="O186">
            <v>0</v>
          </cell>
          <cell r="Q186">
            <v>0</v>
          </cell>
          <cell r="T186" t="str">
            <v>(84)</v>
          </cell>
          <cell r="U186" t="str">
            <v>Core Averaging:  @ 25%</v>
          </cell>
          <cell r="AD186" t="str">
            <v>N/A</v>
          </cell>
          <cell r="AS186" t="str">
            <v>(84)</v>
          </cell>
          <cell r="AT186" t="str">
            <v>Core Averaging:  @ 25%</v>
          </cell>
        </row>
        <row r="188">
          <cell r="C188" t="str">
            <v>(85)</v>
          </cell>
          <cell r="D188" t="str">
            <v>TOTAL TRANS. REV. REQ. w/o EOR</v>
          </cell>
          <cell r="G188">
            <v>1100136.1689942605</v>
          </cell>
          <cell r="I188">
            <v>238041.17851144035</v>
          </cell>
          <cell r="K188">
            <v>4766.4634853987409</v>
          </cell>
          <cell r="M188">
            <v>154.91084965550471</v>
          </cell>
          <cell r="O188">
            <v>3269.594171919754</v>
          </cell>
          <cell r="Q188">
            <v>1346368.3160126747</v>
          </cell>
          <cell r="T188" t="str">
            <v>(85)</v>
          </cell>
          <cell r="U188" t="str">
            <v>TOTAL TRANS. REV. REQ. w/o EOR</v>
          </cell>
          <cell r="X188">
            <v>64188.972222231314</v>
          </cell>
          <cell r="Z188">
            <v>18156.00408976652</v>
          </cell>
          <cell r="AB188">
            <v>46455.292243414959</v>
          </cell>
          <cell r="AD188" t="str">
            <v>N/A</v>
          </cell>
          <cell r="AF188">
            <v>128800.26855541277</v>
          </cell>
          <cell r="AH188">
            <v>1602.7837108854997</v>
          </cell>
          <cell r="AJ188">
            <v>20057.212755757839</v>
          </cell>
          <cell r="AL188">
            <v>1711.0644003196414</v>
          </cell>
          <cell r="AN188">
            <v>823.54922019242429</v>
          </cell>
          <cell r="AP188">
            <v>24194.610087155408</v>
          </cell>
          <cell r="AS188" t="str">
            <v>(85)</v>
          </cell>
          <cell r="AT188" t="str">
            <v>TOTAL TRANS. REV. REQ. w/o EOR</v>
          </cell>
          <cell r="AW188">
            <v>647.46667043791047</v>
          </cell>
          <cell r="AY188">
            <v>0</v>
          </cell>
          <cell r="BA188">
            <v>647.46667043791047</v>
          </cell>
          <cell r="BC188">
            <v>20999.999993916204</v>
          </cell>
          <cell r="BE188">
            <v>174642.3453069223</v>
          </cell>
          <cell r="BG188">
            <v>11875.210819528864</v>
          </cell>
          <cell r="BI188">
            <v>1532885.8721391256</v>
          </cell>
        </row>
        <row r="190">
          <cell r="C190" t="str">
            <v>(86)</v>
          </cell>
          <cell r="D190" t="str">
            <v>Average Year Throughput    (MDth)</v>
          </cell>
          <cell r="G190">
            <v>254685.2</v>
          </cell>
          <cell r="I190">
            <v>78778</v>
          </cell>
          <cell r="K190">
            <v>4685.4760000000006</v>
          </cell>
          <cell r="M190">
            <v>120</v>
          </cell>
          <cell r="O190">
            <v>1604</v>
          </cell>
          <cell r="Q190">
            <v>339872.67600000004</v>
          </cell>
          <cell r="T190" t="str">
            <v>(86)</v>
          </cell>
          <cell r="U190" t="str">
            <v>Average Year Throughput    (MDth)</v>
          </cell>
          <cell r="X190">
            <v>145675.70399718449</v>
          </cell>
          <cell r="Z190">
            <v>82734.664586833213</v>
          </cell>
          <cell r="AB190">
            <v>211691.01984332484</v>
          </cell>
          <cell r="AD190" t="str">
            <v>N/A</v>
          </cell>
          <cell r="AF190">
            <v>440101.38842734252</v>
          </cell>
          <cell r="AH190">
            <v>7782.1181904211935</v>
          </cell>
          <cell r="AJ190">
            <v>144567.97396667517</v>
          </cell>
          <cell r="AL190">
            <v>9167.200470531001</v>
          </cell>
          <cell r="AN190">
            <v>5162</v>
          </cell>
          <cell r="AP190">
            <v>166679.29262762735</v>
          </cell>
          <cell r="AS190" t="str">
            <v>(86)</v>
          </cell>
          <cell r="AT190" t="str">
            <v>Average Year Throughput    (MDth)</v>
          </cell>
          <cell r="AW190">
            <v>3641.9489999999996</v>
          </cell>
          <cell r="AY190">
            <v>0</v>
          </cell>
          <cell r="BA190">
            <v>3641.9489999999996</v>
          </cell>
          <cell r="BC190" t="str">
            <v>N/A</v>
          </cell>
          <cell r="BE190">
            <v>610422.63005496992</v>
          </cell>
          <cell r="BI190">
            <v>950295.3060549699</v>
          </cell>
        </row>
        <row r="192">
          <cell r="C192" t="str">
            <v>(87)</v>
          </cell>
          <cell r="D192" t="str">
            <v>TARIFFED TRANSPORTATION RATES   (¢/th)</v>
          </cell>
          <cell r="G192">
            <v>43.195920650051924</v>
          </cell>
          <cell r="I192">
            <v>30.216707521318181</v>
          </cell>
          <cell r="K192">
            <v>10.17284793561794</v>
          </cell>
          <cell r="M192">
            <v>12.909237471292059</v>
          </cell>
          <cell r="O192">
            <v>20.3840035655845</v>
          </cell>
          <cell r="Q192">
            <v>39.613902825559137</v>
          </cell>
          <cell r="T192" t="str">
            <v>(87)</v>
          </cell>
          <cell r="U192" t="str">
            <v>TARIFFED TRANSPORTATION RATES   (¢/th)</v>
          </cell>
          <cell r="X192">
            <v>4.4062922272523846</v>
          </cell>
          <cell r="Z192">
            <v>2.1944857310337067</v>
          </cell>
          <cell r="AB192">
            <v>2.1944857310337067</v>
          </cell>
          <cell r="AD192" t="str">
            <v>N/A</v>
          </cell>
          <cell r="AF192">
            <v>2.9266044584787023</v>
          </cell>
          <cell r="AH192">
            <v>2.0595725632364776</v>
          </cell>
          <cell r="AJ192">
            <v>1.3873897658952661</v>
          </cell>
          <cell r="AL192">
            <v>1.8665070168586917</v>
          </cell>
          <cell r="AN192">
            <v>1.5954072456265482</v>
          </cell>
          <cell r="AP192">
            <v>1.4515666406869014</v>
          </cell>
          <cell r="AS192" t="str">
            <v>(87)</v>
          </cell>
          <cell r="AT192" t="str">
            <v>TARIFFED TRANSPORTATION RATES   (¢/th)</v>
          </cell>
          <cell r="AW192">
            <v>1.777802683227883</v>
          </cell>
          <cell r="AY192">
            <v>0</v>
          </cell>
          <cell r="BA192">
            <v>1.777802683227883</v>
          </cell>
          <cell r="BC192" t="str">
            <v>N/A</v>
          </cell>
          <cell r="BE192">
            <v>2.861007058194998</v>
          </cell>
          <cell r="BI192">
            <v>16.130626578623296</v>
          </cell>
        </row>
        <row r="194">
          <cell r="C194" t="str">
            <v>(88)</v>
          </cell>
          <cell r="D194" t="str">
            <v>Noncore ITCS Rate   (¢/th)</v>
          </cell>
          <cell r="O194" t="str">
            <v xml:space="preserve">Pipeline Demand Charge for GT-10 to GT-10N = </v>
          </cell>
          <cell r="Q194">
            <v>3.5330619247403794</v>
          </cell>
          <cell r="T194" t="str">
            <v>(88)</v>
          </cell>
          <cell r="U194" t="str">
            <v>Noncore ITCS Rate   (¢/th)</v>
          </cell>
          <cell r="X194">
            <v>9.2039747213848999E-2</v>
          </cell>
          <cell r="Z194">
            <v>9.2039747213848944E-2</v>
          </cell>
          <cell r="AB194">
            <v>9.203974721384893E-2</v>
          </cell>
          <cell r="AD194" t="str">
            <v>N/A</v>
          </cell>
          <cell r="AF194">
            <v>9.203974721384893E-2</v>
          </cell>
          <cell r="AH194">
            <v>9.1592107873020731E-2</v>
          </cell>
          <cell r="AJ194">
            <v>9.15921078730208E-2</v>
          </cell>
          <cell r="AL194">
            <v>9.1592107873020662E-2</v>
          </cell>
          <cell r="AN194">
            <v>9.1592107873020773E-2</v>
          </cell>
          <cell r="AP194">
            <v>9.15921078730208E-2</v>
          </cell>
          <cell r="AS194" t="str">
            <v>(88)</v>
          </cell>
          <cell r="AT194" t="str">
            <v>Noncore ITCS Rate   (¢/th)</v>
          </cell>
          <cell r="AW194">
            <v>9.1592107873020717E-2</v>
          </cell>
          <cell r="AY194">
            <v>0</v>
          </cell>
          <cell r="BA194">
            <v>9.1592107873020717E-2</v>
          </cell>
          <cell r="BC194" t="str">
            <v>N/A</v>
          </cell>
          <cell r="BE194">
            <v>9.1914846064092448E-2</v>
          </cell>
        </row>
        <row r="195">
          <cell r="G195">
            <v>254.68520000000001</v>
          </cell>
          <cell r="I195">
            <v>78.778000000000006</v>
          </cell>
          <cell r="K195">
            <v>4.6854760000000004</v>
          </cell>
          <cell r="M195">
            <v>0.12</v>
          </cell>
          <cell r="O195">
            <v>1.6040000000000001</v>
          </cell>
          <cell r="Q195">
            <v>339.87267600000001</v>
          </cell>
          <cell r="X195">
            <v>145.67570399718448</v>
          </cell>
          <cell r="Z195">
            <v>82.734664586833219</v>
          </cell>
          <cell r="AB195">
            <v>211.69101984332485</v>
          </cell>
          <cell r="AD195">
            <v>0</v>
          </cell>
          <cell r="AF195">
            <v>440.1013884273425</v>
          </cell>
          <cell r="AH195">
            <v>7.7821181904211931</v>
          </cell>
          <cell r="AJ195">
            <v>144.56797396667517</v>
          </cell>
          <cell r="AL195">
            <v>9.1672004705310002</v>
          </cell>
          <cell r="AN195">
            <v>5.1619999999999999</v>
          </cell>
          <cell r="AP195">
            <v>166.67929262762735</v>
          </cell>
          <cell r="AW195">
            <v>3.6419489999999994</v>
          </cell>
          <cell r="BA195">
            <v>3.6419489999999994</v>
          </cell>
          <cell r="BC195">
            <v>0</v>
          </cell>
          <cell r="BE195">
            <v>610.42263005496989</v>
          </cell>
          <cell r="BI195">
            <v>950.29530605496996</v>
          </cell>
        </row>
        <row r="197">
          <cell r="D197" t="str">
            <v>Gas Procurement Related Costs</v>
          </cell>
        </row>
        <row r="198">
          <cell r="D198">
            <v>0</v>
          </cell>
          <cell r="G198">
            <v>0</v>
          </cell>
          <cell r="I198">
            <v>0</v>
          </cell>
          <cell r="K198">
            <v>0</v>
          </cell>
          <cell r="M198">
            <v>0</v>
          </cell>
          <cell r="O198">
            <v>0</v>
          </cell>
          <cell r="Q198">
            <v>0</v>
          </cell>
        </row>
        <row r="199">
          <cell r="C199" t="str">
            <v>(89)</v>
          </cell>
          <cell r="D199" t="str">
            <v>Carrying Cost Storage Inv:  Other  (CCSI)</v>
          </cell>
          <cell r="G199">
            <v>1283.7002301098605</v>
          </cell>
          <cell r="I199">
            <v>341.67565302607716</v>
          </cell>
          <cell r="K199">
            <v>14.769626822417004</v>
          </cell>
          <cell r="M199">
            <v>0.53967286400894965</v>
          </cell>
          <cell r="O199">
            <v>7.7590702334871633</v>
          </cell>
          <cell r="Q199">
            <v>1648.4442530558508</v>
          </cell>
        </row>
        <row r="200">
          <cell r="C200" t="str">
            <v>(90)</v>
          </cell>
          <cell r="D200" t="str">
            <v>Core Pipeline Demand Charges (SJ Lateral)</v>
          </cell>
          <cell r="G200">
            <v>5875.0535362338305</v>
          </cell>
          <cell r="I200">
            <v>1563.7317081294482</v>
          </cell>
          <cell r="K200">
            <v>67.595491732886089</v>
          </cell>
          <cell r="M200">
            <v>2.4698967046487748</v>
          </cell>
          <cell r="O200">
            <v>35.510590357403146</v>
          </cell>
          <cell r="Q200">
            <v>7544.3612231582165</v>
          </cell>
        </row>
        <row r="201">
          <cell r="C201" t="str">
            <v>(91)</v>
          </cell>
          <cell r="D201" t="str">
            <v>Subtotal Procurement Related Costs</v>
          </cell>
          <cell r="G201">
            <v>7158.7537663436906</v>
          </cell>
          <cell r="I201">
            <v>1905.4073611555255</v>
          </cell>
          <cell r="K201">
            <v>82.365118555303098</v>
          </cell>
          <cell r="M201">
            <v>3.0095695686577244</v>
          </cell>
          <cell r="O201">
            <v>43.269660590890311</v>
          </cell>
          <cell r="Q201">
            <v>9192.8054762140673</v>
          </cell>
        </row>
        <row r="203">
          <cell r="C203" t="str">
            <v>(92)</v>
          </cell>
          <cell r="D203" t="str">
            <v>Gas Procurement Related Cost (¢/th)</v>
          </cell>
          <cell r="G203">
            <v>0.28392165742054004</v>
          </cell>
          <cell r="I203">
            <v>0.28392165742054004</v>
          </cell>
          <cell r="K203">
            <v>0.28392165742054004</v>
          </cell>
          <cell r="M203">
            <v>0.28392165742054004</v>
          </cell>
          <cell r="O203">
            <v>0.2839216574205401</v>
          </cell>
          <cell r="Q203">
            <v>0.28392165742054004</v>
          </cell>
        </row>
        <row r="205">
          <cell r="C205" t="str">
            <v>(93)</v>
          </cell>
          <cell r="D205" t="str">
            <v>Total Procurement Related Rate (¢/th)</v>
          </cell>
          <cell r="G205">
            <v>43.479842307472467</v>
          </cell>
          <cell r="I205">
            <v>30.50062917873872</v>
          </cell>
          <cell r="K205">
            <v>10.45676959303848</v>
          </cell>
          <cell r="M205">
            <v>13.193159128712599</v>
          </cell>
          <cell r="O205">
            <v>20.667925223005039</v>
          </cell>
          <cell r="Q205">
            <v>40.376453314830307</v>
          </cell>
        </row>
        <row r="207">
          <cell r="C207" t="str">
            <v>(94)</v>
          </cell>
          <cell r="D207" t="str">
            <v>Average Year Sales (MDth)</v>
          </cell>
          <cell r="G207">
            <v>252138.348</v>
          </cell>
          <cell r="I207">
            <v>67110.321152192613</v>
          </cell>
          <cell r="K207">
            <v>2900.9804783333329</v>
          </cell>
          <cell r="M207">
            <v>106</v>
          </cell>
          <cell r="O207">
            <v>1524</v>
          </cell>
          <cell r="Q207">
            <v>323779.64963052596</v>
          </cell>
        </row>
        <row r="209">
          <cell r="C209" t="str">
            <v>(95)</v>
          </cell>
          <cell r="D209" t="str">
            <v>Total Procurement Customer,            Transmission  Rrevenue (M$)</v>
          </cell>
          <cell r="G209">
            <v>1096293.5610706615</v>
          </cell>
          <cell r="I209">
            <v>204690.70195290924</v>
          </cell>
          <cell r="K209">
            <v>3033.4884455834222</v>
          </cell>
          <cell r="M209">
            <v>139.84748676435356</v>
          </cell>
          <cell r="O209">
            <v>3149.7918039859678</v>
          </cell>
          <cell r="Q209">
            <v>1307307.3907599046</v>
          </cell>
        </row>
        <row r="211">
          <cell r="D211" t="str">
            <v>Total Core Transportation Revenue Requirement</v>
          </cell>
          <cell r="G211">
            <v>1107294.9227606042</v>
          </cell>
          <cell r="I211">
            <v>239946.5858725959</v>
          </cell>
          <cell r="K211">
            <v>4848.8286039540435</v>
          </cell>
          <cell r="M211">
            <v>157.92041922416246</v>
          </cell>
          <cell r="O211">
            <v>3312.863832510644</v>
          </cell>
          <cell r="Q211">
            <v>1355561.1214888887</v>
          </cell>
        </row>
        <row r="212">
          <cell r="G212">
            <v>1107294.9227606042</v>
          </cell>
          <cell r="I212">
            <v>239946.58587259587</v>
          </cell>
          <cell r="K212">
            <v>4848.8286039540444</v>
          </cell>
          <cell r="M212">
            <v>157.92041922416243</v>
          </cell>
          <cell r="O212">
            <v>3312.8638325106444</v>
          </cell>
          <cell r="Q212">
            <v>1355561.1214888887</v>
          </cell>
        </row>
        <row r="216">
          <cell r="D216" t="str">
            <v>Page 3</v>
          </cell>
        </row>
        <row r="221">
          <cell r="U221" t="str">
            <v>Page 3</v>
          </cell>
          <cell r="AT221" t="str">
            <v>Page 3</v>
          </cell>
        </row>
        <row r="232">
          <cell r="T232" t="str">
            <v>TABLE C4:  RETAIL &amp; WHOLESALE NONCORE REVENUE ALLOCATION</v>
          </cell>
        </row>
        <row r="236">
          <cell r="C236" t="str">
            <v>TABLE  11:  CORE REVENUE ALLOCATION</v>
          </cell>
          <cell r="T236" t="str">
            <v>TABLE 12:  NONCORE &amp; WHOLESALE REVENUE ALLOCATION</v>
          </cell>
          <cell r="AS236" t="str">
            <v>TABLE  13:  DGN &amp; SUMMARY N/C REVENUE ALLOCATION</v>
          </cell>
        </row>
        <row r="237">
          <cell r="C237" t="str">
            <v>Page 1</v>
          </cell>
          <cell r="T237" t="str">
            <v>Page 1</v>
          </cell>
          <cell r="AS237" t="str">
            <v>Page 1</v>
          </cell>
        </row>
        <row r="239">
          <cell r="C239" t="str">
            <v>SOUTHERN CALIFORNIA GAS COMPANY</v>
          </cell>
          <cell r="T239" t="str">
            <v>SOUTHERN CALIFORNIA GAS COMPANY</v>
          </cell>
          <cell r="AS239" t="str">
            <v>SOUTHERN CALIFORNIA GAS COMPANY</v>
          </cell>
        </row>
        <row r="240">
          <cell r="C240" t="str">
            <v xml:space="preserve">2001 Financial Plan Rate Forecast </v>
          </cell>
          <cell r="T240" t="str">
            <v xml:space="preserve">2001 Financial Plan Rate Forecast </v>
          </cell>
          <cell r="AS240" t="str">
            <v xml:space="preserve">2001 Financial Plan Rate Forecast </v>
          </cell>
        </row>
        <row r="242">
          <cell r="C242" t="str">
            <v>LRMC COST ALLOCATION (M$):  MARGINAL COST REVENUE</v>
          </cell>
          <cell r="T242" t="str">
            <v>LRMC COST ALLOCATION (M$):  MARGINAL COST REVENUE</v>
          </cell>
          <cell r="AS242" t="str">
            <v>LRMC COST ALLOCATION (M$):  MARGINAL COST REVENUE</v>
          </cell>
        </row>
        <row r="244">
          <cell r="G244" t="str">
            <v>CORE</v>
          </cell>
          <cell r="X244" t="str">
            <v>NONCORE</v>
          </cell>
          <cell r="AH244" t="str">
            <v>WHOLESALE</v>
          </cell>
          <cell r="BC244" t="str">
            <v>UNBUNDLED</v>
          </cell>
          <cell r="BG244" t="str">
            <v>UNALLOCATED</v>
          </cell>
        </row>
        <row r="245">
          <cell r="C245" t="str">
            <v>LINE</v>
          </cell>
          <cell r="G245" t="str">
            <v>RESIDEN-</v>
          </cell>
          <cell r="I245" t="str">
            <v>COM/IND</v>
          </cell>
          <cell r="Q245" t="str">
            <v>Total</v>
          </cell>
          <cell r="T245" t="str">
            <v>LINE</v>
          </cell>
          <cell r="X245" t="str">
            <v>COM/IND</v>
          </cell>
          <cell r="Z245" t="str">
            <v>COGEN</v>
          </cell>
          <cell r="AB245" t="str">
            <v>UEG</v>
          </cell>
          <cell r="AD245" t="str">
            <v>EOR</v>
          </cell>
          <cell r="AF245" t="str">
            <v>Total</v>
          </cell>
          <cell r="AH245" t="str">
            <v>Long Beach</v>
          </cell>
          <cell r="AJ245" t="str">
            <v>SDG&amp;E</v>
          </cell>
          <cell r="AL245" t="str">
            <v>Southwest</v>
          </cell>
          <cell r="AN245" t="str">
            <v>Vernon</v>
          </cell>
          <cell r="AP245" t="str">
            <v>Total</v>
          </cell>
          <cell r="AS245" t="str">
            <v>LINE</v>
          </cell>
          <cell r="AW245" t="str">
            <v>DGN</v>
          </cell>
          <cell r="AY245" t="str">
            <v>Rosarito</v>
          </cell>
          <cell r="BA245" t="str">
            <v>Total</v>
          </cell>
          <cell r="BC245" t="str">
            <v>NONCORE</v>
          </cell>
          <cell r="BE245" t="str">
            <v>NONCORE</v>
          </cell>
          <cell r="BG245" t="str">
            <v>COSTS TO</v>
          </cell>
        </row>
        <row r="246">
          <cell r="C246" t="str">
            <v>#</v>
          </cell>
          <cell r="D246" t="str">
            <v>MARGINAL COST COMPONENTS</v>
          </cell>
          <cell r="G246" t="str">
            <v>TIAL</v>
          </cell>
          <cell r="I246" t="str">
            <v>G10</v>
          </cell>
          <cell r="K246" t="str">
            <v>G20</v>
          </cell>
          <cell r="M246" t="str">
            <v>NonRes A/C</v>
          </cell>
          <cell r="O246" t="str">
            <v>Gas Engine</v>
          </cell>
          <cell r="Q246" t="str">
            <v>Core</v>
          </cell>
          <cell r="T246" t="str">
            <v>#</v>
          </cell>
          <cell r="U246" t="str">
            <v>MARGINAL COST COMPONENTS</v>
          </cell>
          <cell r="X246" t="str">
            <v>G30</v>
          </cell>
          <cell r="Z246" t="str">
            <v>G50</v>
          </cell>
          <cell r="AB246" t="str">
            <v>G60</v>
          </cell>
          <cell r="AD246" t="str">
            <v>G40</v>
          </cell>
          <cell r="AF246" t="str">
            <v>Noncore</v>
          </cell>
          <cell r="AL246" t="str">
            <v>Gas</v>
          </cell>
          <cell r="AP246" t="str">
            <v>Wholesale</v>
          </cell>
          <cell r="AS246" t="str">
            <v>#</v>
          </cell>
          <cell r="AT246" t="str">
            <v>MARGINAL COST COMPONENTS</v>
          </cell>
          <cell r="BA246" t="str">
            <v>International</v>
          </cell>
          <cell r="BC246" t="str">
            <v>STORAGE</v>
          </cell>
          <cell r="BE246" t="str">
            <v>TOTAL</v>
          </cell>
          <cell r="BG246" t="str">
            <v>NSBA</v>
          </cell>
          <cell r="BI246" t="str">
            <v>TOTAL</v>
          </cell>
        </row>
        <row r="247">
          <cell r="G247" t="str">
            <v>(b)</v>
          </cell>
          <cell r="I247" t="str">
            <v>(c)</v>
          </cell>
          <cell r="K247" t="str">
            <v>(d)</v>
          </cell>
          <cell r="M247" t="str">
            <v>(e)</v>
          </cell>
          <cell r="O247" t="str">
            <v>(f)</v>
          </cell>
          <cell r="Q247" t="str">
            <v>(g)</v>
          </cell>
          <cell r="X247" t="str">
            <v>(b)</v>
          </cell>
          <cell r="Z247" t="str">
            <v>(c)</v>
          </cell>
          <cell r="AB247" t="str">
            <v>(d)</v>
          </cell>
          <cell r="AD247" t="str">
            <v>(e)</v>
          </cell>
          <cell r="AF247" t="str">
            <v>(f)</v>
          </cell>
          <cell r="AH247" t="str">
            <v>(g)</v>
          </cell>
          <cell r="AJ247" t="str">
            <v>(h)</v>
          </cell>
          <cell r="AL247" t="str">
            <v>(i)</v>
          </cell>
          <cell r="AN247" t="str">
            <v>(j)</v>
          </cell>
          <cell r="AP247" t="str">
            <v>(k)</v>
          </cell>
          <cell r="AW247" t="str">
            <v>(b)</v>
          </cell>
          <cell r="AY247" t="str">
            <v>(c)</v>
          </cell>
          <cell r="BA247" t="str">
            <v>(d)</v>
          </cell>
          <cell r="BC247" t="str">
            <v>(e)</v>
          </cell>
          <cell r="BE247" t="str">
            <v>(f)</v>
          </cell>
          <cell r="BG247" t="str">
            <v>(g)</v>
          </cell>
          <cell r="BI247" t="str">
            <v>(h)</v>
          </cell>
        </row>
        <row r="248">
          <cell r="D248" t="str">
            <v>CUSTOMER RELATED</v>
          </cell>
          <cell r="U248" t="str">
            <v>CUSTOMER RELATED</v>
          </cell>
          <cell r="AT248" t="str">
            <v>CUSTOMER RELATED</v>
          </cell>
        </row>
        <row r="249">
          <cell r="C249" t="str">
            <v>(  1)</v>
          </cell>
          <cell r="D249" t="str">
            <v>NUMBER OF CUSTOMERS</v>
          </cell>
          <cell r="G249">
            <v>4695661.2994166669</v>
          </cell>
          <cell r="I249">
            <v>200385.13960453312</v>
          </cell>
          <cell r="K249">
            <v>95</v>
          </cell>
          <cell r="M249">
            <v>18</v>
          </cell>
          <cell r="O249">
            <v>698</v>
          </cell>
          <cell r="Q249">
            <v>4896857.4390211999</v>
          </cell>
          <cell r="T249" t="str">
            <v>(  1)</v>
          </cell>
          <cell r="U249" t="str">
            <v>NUMBER OF CUSTOMERS</v>
          </cell>
          <cell r="X249">
            <v>1162.3333333333333</v>
          </cell>
          <cell r="Z249">
            <v>215</v>
          </cell>
          <cell r="AB249">
            <v>23</v>
          </cell>
          <cell r="AD249">
            <v>67</v>
          </cell>
          <cell r="AF249">
            <v>1467.3333333333333</v>
          </cell>
          <cell r="AH249">
            <v>1</v>
          </cell>
          <cell r="AJ249">
            <v>1</v>
          </cell>
          <cell r="AL249">
            <v>1</v>
          </cell>
          <cell r="AN249">
            <v>1</v>
          </cell>
          <cell r="AP249">
            <v>4</v>
          </cell>
          <cell r="AS249" t="str">
            <v>(  1)</v>
          </cell>
          <cell r="AT249" t="str">
            <v>NUMBER OF CUSTOMERS</v>
          </cell>
          <cell r="AW249">
            <v>1</v>
          </cell>
          <cell r="AY249">
            <v>0</v>
          </cell>
          <cell r="BA249">
            <v>1</v>
          </cell>
          <cell r="BC249" t="str">
            <v>N/A</v>
          </cell>
          <cell r="BE249">
            <v>1472.3333333333333</v>
          </cell>
          <cell r="BI249">
            <v>4898329.772354533</v>
          </cell>
        </row>
        <row r="250">
          <cell r="C250" t="str">
            <v>(  2)</v>
          </cell>
          <cell r="D250" t="str">
            <v xml:space="preserve">MARGINAL CUSTOMER COST  </v>
          </cell>
          <cell r="G250">
            <v>6.397265451896221E-2</v>
          </cell>
          <cell r="I250">
            <v>0.2295758324846173</v>
          </cell>
          <cell r="K250">
            <v>1.0876701245906697</v>
          </cell>
          <cell r="M250">
            <v>1.9565794506721623</v>
          </cell>
          <cell r="O250">
            <v>2.1238466480196001</v>
          </cell>
          <cell r="T250" t="str">
            <v>(  2)</v>
          </cell>
          <cell r="U250" t="str">
            <v xml:space="preserve">MARGINAL CUSTOMER COST  </v>
          </cell>
          <cell r="X250">
            <v>4.5846923927942482</v>
          </cell>
          <cell r="Z250">
            <v>5.9127191960192453</v>
          </cell>
          <cell r="AB250">
            <v>40.670444096994324</v>
          </cell>
          <cell r="AD250">
            <v>11.004897875471567</v>
          </cell>
          <cell r="AH250">
            <v>71.361072864184763</v>
          </cell>
          <cell r="AJ250">
            <v>99.436343598851039</v>
          </cell>
          <cell r="AL250">
            <v>43.284317451002657</v>
          </cell>
          <cell r="AN250">
            <v>23.754856253551566</v>
          </cell>
          <cell r="AS250" t="str">
            <v>(  2)</v>
          </cell>
          <cell r="AT250" t="str">
            <v xml:space="preserve">MARGINAL CUSTOMER COST  </v>
          </cell>
          <cell r="AW250">
            <v>22.034113853684932</v>
          </cell>
          <cell r="AY250">
            <v>0</v>
          </cell>
          <cell r="BC250" t="str">
            <v>N/A</v>
          </cell>
        </row>
        <row r="251">
          <cell r="C251" t="str">
            <v>(  3)</v>
          </cell>
          <cell r="D251" t="str">
            <v>MARGINAL CUSTOMER COST REVENUE</v>
          </cell>
          <cell r="G251">
            <v>300393.9180456436</v>
          </cell>
          <cell r="I251">
            <v>46003.585242256944</v>
          </cell>
          <cell r="K251">
            <v>103.32866183611362</v>
          </cell>
          <cell r="M251">
            <v>35.218430112098922</v>
          </cell>
          <cell r="O251">
            <v>1482.4449603176809</v>
          </cell>
          <cell r="Q251">
            <v>348018.49534016644</v>
          </cell>
          <cell r="T251" t="str">
            <v>(  3)</v>
          </cell>
          <cell r="U251" t="str">
            <v>MARGINAL CUSTOMER COST REVENUE</v>
          </cell>
          <cell r="X251">
            <v>5328.9407912245142</v>
          </cell>
          <cell r="Z251">
            <v>1271.2346271441377</v>
          </cell>
          <cell r="AB251">
            <v>935.42021423086942</v>
          </cell>
          <cell r="AD251">
            <v>737.32815765659495</v>
          </cell>
          <cell r="AF251">
            <v>8272.9237902561163</v>
          </cell>
          <cell r="AH251">
            <v>71.361072864184763</v>
          </cell>
          <cell r="AJ251">
            <v>99.436343598851039</v>
          </cell>
          <cell r="AL251">
            <v>43.284317451002657</v>
          </cell>
          <cell r="AN251">
            <v>23.754856253551566</v>
          </cell>
          <cell r="AP251">
            <v>237.83659016759003</v>
          </cell>
          <cell r="AS251" t="str">
            <v>(  3)</v>
          </cell>
          <cell r="AT251" t="str">
            <v>MARGINAL CUSTOMER COST REVENUE</v>
          </cell>
          <cell r="AW251">
            <v>22.034113853684932</v>
          </cell>
          <cell r="AY251">
            <v>0</v>
          </cell>
          <cell r="BA251">
            <v>22.034113853684932</v>
          </cell>
          <cell r="BC251">
            <v>0</v>
          </cell>
          <cell r="BE251">
            <v>8532.7944942773902</v>
          </cell>
          <cell r="BI251">
            <v>356551.28983444383</v>
          </cell>
        </row>
        <row r="253">
          <cell r="D253" t="str">
            <v>COMMON DISTRIBUTION - MEDIUM PRESSURE</v>
          </cell>
          <cell r="U253" t="str">
            <v>COMMON DISTRIBUTION - MEDIUM PRESSURE</v>
          </cell>
          <cell r="AT253" t="str">
            <v>COMMON DISTRIBUTION - MEDIUM PRESSURE</v>
          </cell>
        </row>
        <row r="254">
          <cell r="C254" t="str">
            <v>(  4)</v>
          </cell>
          <cell r="D254" t="str">
            <v>MEDIUM PRESSURE PEAK DAY DEMAND (MMCFD)</v>
          </cell>
          <cell r="G254">
            <v>2486.13282253937</v>
          </cell>
          <cell r="I254">
            <v>474.72475105110999</v>
          </cell>
          <cell r="K254">
            <v>14.615242238553227</v>
          </cell>
          <cell r="M254">
            <v>0.29527559055118113</v>
          </cell>
          <cell r="O254">
            <v>0.7347913385826772</v>
          </cell>
          <cell r="Q254">
            <v>2976.5028827581668</v>
          </cell>
          <cell r="T254" t="str">
            <v>(  4)</v>
          </cell>
          <cell r="U254" t="str">
            <v>MEDIUM PRESSURE PEAK DAY DEMAND (MMCFD)</v>
          </cell>
          <cell r="X254">
            <v>152.20698147588024</v>
          </cell>
          <cell r="Z254">
            <v>18.506790418880843</v>
          </cell>
          <cell r="AB254">
            <v>0</v>
          </cell>
          <cell r="AD254">
            <v>0.40010133281376731</v>
          </cell>
          <cell r="AF254">
            <v>171.11387322757486</v>
          </cell>
          <cell r="AH254">
            <v>0</v>
          </cell>
          <cell r="AJ254">
            <v>0</v>
          </cell>
          <cell r="AL254">
            <v>0</v>
          </cell>
          <cell r="AN254">
            <v>0</v>
          </cell>
          <cell r="AP254">
            <v>0</v>
          </cell>
          <cell r="AS254" t="str">
            <v>(  4)</v>
          </cell>
          <cell r="AT254" t="str">
            <v>MEDIUM PRESSURE PEAK DAY DEMAND (MMCFD)</v>
          </cell>
          <cell r="AW254">
            <v>0</v>
          </cell>
          <cell r="AY254">
            <v>0</v>
          </cell>
          <cell r="BA254">
            <v>0</v>
          </cell>
          <cell r="BC254" t="str">
            <v>N/A</v>
          </cell>
          <cell r="BE254">
            <v>171.11387322757486</v>
          </cell>
          <cell r="BI254">
            <v>3147.6167559857417</v>
          </cell>
        </row>
        <row r="255">
          <cell r="C255" t="str">
            <v>(  5)</v>
          </cell>
          <cell r="D255" t="str">
            <v xml:space="preserve">MARGINAL DISTRIBUTION COST  </v>
          </cell>
          <cell r="G255">
            <v>82.771299999999997</v>
          </cell>
          <cell r="I255">
            <v>82.771299999999997</v>
          </cell>
          <cell r="K255">
            <v>82.771299999999997</v>
          </cell>
          <cell r="M255">
            <v>82.771299999999997</v>
          </cell>
          <cell r="O255">
            <v>82.771299999999997</v>
          </cell>
          <cell r="T255" t="str">
            <v>(  5)</v>
          </cell>
          <cell r="U255" t="str">
            <v xml:space="preserve">MARGINAL DISTRIBUTION COST  </v>
          </cell>
          <cell r="X255">
            <v>82.771299999999997</v>
          </cell>
          <cell r="Z255">
            <v>82.771299999999997</v>
          </cell>
          <cell r="AB255">
            <v>82.771299999999997</v>
          </cell>
          <cell r="AD255">
            <v>82.771299999999997</v>
          </cell>
          <cell r="AH255">
            <v>82.771299999999997</v>
          </cell>
          <cell r="AJ255">
            <v>82.771299999999997</v>
          </cell>
          <cell r="AL255">
            <v>82.771299999999997</v>
          </cell>
          <cell r="AN255">
            <v>82.771299999999997</v>
          </cell>
          <cell r="AS255" t="str">
            <v>(  5)</v>
          </cell>
          <cell r="AT255" t="str">
            <v xml:space="preserve">MARGINAL DISTRIBUTION COST  </v>
          </cell>
          <cell r="AW255">
            <v>82.771299999999997</v>
          </cell>
          <cell r="AY255">
            <v>82.771299999999997</v>
          </cell>
          <cell r="BC255" t="str">
            <v>N/A</v>
          </cell>
        </row>
        <row r="256">
          <cell r="C256" t="str">
            <v>(  6)</v>
          </cell>
          <cell r="D256" t="str">
            <v>MARGINAL DISTRIBUTION COST REVENUE</v>
          </cell>
          <cell r="G256">
            <v>205780.44569425294</v>
          </cell>
          <cell r="I256">
            <v>39293.584786676736</v>
          </cell>
          <cell r="K256">
            <v>1209.7225998999606</v>
          </cell>
          <cell r="M256">
            <v>24.440344488188977</v>
          </cell>
          <cell r="O256">
            <v>60.81963432322835</v>
          </cell>
          <cell r="Q256">
            <v>246369.01305964106</v>
          </cell>
          <cell r="T256" t="str">
            <v>(  6)</v>
          </cell>
          <cell r="U256" t="str">
            <v>MARGINAL DISTRIBUTION COST REVENUE</v>
          </cell>
          <cell r="X256">
            <v>12598.369725834526</v>
          </cell>
          <cell r="Z256">
            <v>1531.8311017983119</v>
          </cell>
          <cell r="AB256">
            <v>0</v>
          </cell>
          <cell r="AD256">
            <v>33.116907448728178</v>
          </cell>
          <cell r="AF256">
            <v>14163.317735081566</v>
          </cell>
          <cell r="AH256">
            <v>0</v>
          </cell>
          <cell r="AJ256">
            <v>0</v>
          </cell>
          <cell r="AL256">
            <v>0</v>
          </cell>
          <cell r="AN256">
            <v>0</v>
          </cell>
          <cell r="AP256">
            <v>0</v>
          </cell>
          <cell r="AS256" t="str">
            <v>(  6)</v>
          </cell>
          <cell r="AT256" t="str">
            <v>MARGINAL DISTRIBUTION COST REVENUE</v>
          </cell>
          <cell r="AW256">
            <v>0</v>
          </cell>
          <cell r="AY256">
            <v>0</v>
          </cell>
          <cell r="BA256">
            <v>0</v>
          </cell>
          <cell r="BC256" t="str">
            <v>N/A</v>
          </cell>
          <cell r="BE256">
            <v>14163.317735081566</v>
          </cell>
          <cell r="BI256">
            <v>260532.33079472263</v>
          </cell>
        </row>
        <row r="258">
          <cell r="D258" t="str">
            <v>COMMON DISTRIBUTION - HIGH PRESSURE</v>
          </cell>
          <cell r="U258" t="str">
            <v>COMMON DISTRIBUTION - HIGH PRESSURE</v>
          </cell>
          <cell r="AT258" t="str">
            <v>COMMON DISTRIBUTION - HIGH PRESSURE</v>
          </cell>
        </row>
        <row r="259">
          <cell r="C259" t="str">
            <v>(  7)</v>
          </cell>
          <cell r="D259" t="str">
            <v>HIGH PRESSURE PEAK MONTH DEMAND (MMCF)</v>
          </cell>
          <cell r="G259">
            <v>41109.825662775591</v>
          </cell>
          <cell r="I259">
            <v>9591.1390133191398</v>
          </cell>
          <cell r="K259">
            <v>434.41121811023623</v>
          </cell>
          <cell r="M259">
            <v>8.8582677165354333</v>
          </cell>
          <cell r="O259">
            <v>27.224606299212592</v>
          </cell>
          <cell r="Q259">
            <v>51171.458768220713</v>
          </cell>
          <cell r="T259" t="str">
            <v>(  7)</v>
          </cell>
          <cell r="U259" t="str">
            <v>HIGH PRESSURE PEAK MONTH DEMAND (MMCF)</v>
          </cell>
          <cell r="X259">
            <v>10437.364964412442</v>
          </cell>
          <cell r="Z259">
            <v>3100.0413797673127</v>
          </cell>
          <cell r="AB259">
            <v>1333.6126958901937</v>
          </cell>
          <cell r="AD259">
            <v>268.32129049600547</v>
          </cell>
          <cell r="AF259">
            <v>15139.340330565954</v>
          </cell>
          <cell r="AH259">
            <v>0</v>
          </cell>
          <cell r="AJ259">
            <v>0</v>
          </cell>
          <cell r="AL259">
            <v>0</v>
          </cell>
          <cell r="AN259">
            <v>0</v>
          </cell>
          <cell r="AP259">
            <v>0</v>
          </cell>
          <cell r="AS259" t="str">
            <v>(  7)</v>
          </cell>
          <cell r="AT259" t="str">
            <v>HIGH PRESSURE PEAK MONTH DEMAND (MMCF)</v>
          </cell>
          <cell r="AW259">
            <v>0</v>
          </cell>
          <cell r="AY259">
            <v>0</v>
          </cell>
          <cell r="BA259">
            <v>0</v>
          </cell>
          <cell r="BC259" t="str">
            <v>N/A</v>
          </cell>
          <cell r="BE259">
            <v>15139.340330565954</v>
          </cell>
          <cell r="BI259">
            <v>66310.799098786665</v>
          </cell>
        </row>
        <row r="260">
          <cell r="C260" t="str">
            <v>(  8)</v>
          </cell>
          <cell r="D260" t="str">
            <v xml:space="preserve">MARGINAL DISTRIBUTION COST  </v>
          </cell>
          <cell r="G260">
            <v>0.69103204035978205</v>
          </cell>
          <cell r="I260">
            <v>0.69103204035978205</v>
          </cell>
          <cell r="K260">
            <v>0.69103204035978205</v>
          </cell>
          <cell r="M260">
            <v>0.69103204035978205</v>
          </cell>
          <cell r="O260">
            <v>0.69103204035978205</v>
          </cell>
          <cell r="T260" t="str">
            <v>(  8)</v>
          </cell>
          <cell r="U260" t="str">
            <v xml:space="preserve">MARGINAL DISTRIBUTION COST  </v>
          </cell>
          <cell r="X260">
            <v>0.69103204035978205</v>
          </cell>
          <cell r="Z260">
            <v>0.69103204035978205</v>
          </cell>
          <cell r="AB260">
            <v>0.69103204035978205</v>
          </cell>
          <cell r="AD260">
            <v>0.69103204035978205</v>
          </cell>
          <cell r="AH260">
            <v>0.69103204035978205</v>
          </cell>
          <cell r="AJ260">
            <v>0.69103204035978205</v>
          </cell>
          <cell r="AL260">
            <v>0.69103204035978205</v>
          </cell>
          <cell r="AN260">
            <v>0.69103204035978205</v>
          </cell>
          <cell r="AS260" t="str">
            <v>(  8)</v>
          </cell>
          <cell r="AT260" t="str">
            <v xml:space="preserve">MARGINAL DISTRIBUTION COST  </v>
          </cell>
          <cell r="AW260">
            <v>0.69103204035978205</v>
          </cell>
          <cell r="AY260">
            <v>0.69103204035978205</v>
          </cell>
          <cell r="BC260" t="str">
            <v>N/A</v>
          </cell>
        </row>
        <row r="261">
          <cell r="C261" t="str">
            <v>(  9)</v>
          </cell>
          <cell r="D261" t="str">
            <v>MARGINAL DISTRIBUTION COST REVENUE</v>
          </cell>
          <cell r="G261">
            <v>28408.206706582747</v>
          </cell>
          <cell r="I261">
            <v>6627.7843617482322</v>
          </cell>
          <cell r="K261">
            <v>300.19207040589487</v>
          </cell>
          <cell r="M261">
            <v>6.1213468142106677</v>
          </cell>
          <cell r="O261">
            <v>18.813075238936651</v>
          </cell>
          <cell r="Q261">
            <v>35361.117560790015</v>
          </cell>
          <cell r="T261" t="str">
            <v>(  9)</v>
          </cell>
          <cell r="U261" t="str">
            <v>MARGINAL DISTRIBUTION COST REVENUE</v>
          </cell>
          <cell r="X261">
            <v>7212.5536073376334</v>
          </cell>
          <cell r="Z261">
            <v>2142.2279198603601</v>
          </cell>
          <cell r="AB261">
            <v>921.56910229071002</v>
          </cell>
          <cell r="AD261">
            <v>185.41860884342447</v>
          </cell>
          <cell r="AF261">
            <v>10461.769238332128</v>
          </cell>
          <cell r="AH261">
            <v>0</v>
          </cell>
          <cell r="AJ261">
            <v>0</v>
          </cell>
          <cell r="AL261">
            <v>0</v>
          </cell>
          <cell r="AN261">
            <v>0</v>
          </cell>
          <cell r="AP261">
            <v>0</v>
          </cell>
          <cell r="AS261" t="str">
            <v>(  9)</v>
          </cell>
          <cell r="AT261" t="str">
            <v>MARGINAL DISTRIBUTION COST REVENUE</v>
          </cell>
          <cell r="AW261">
            <v>0</v>
          </cell>
          <cell r="AY261">
            <v>0</v>
          </cell>
          <cell r="BA261">
            <v>0</v>
          </cell>
          <cell r="BC261" t="str">
            <v>N/A</v>
          </cell>
          <cell r="BE261">
            <v>10461.769238332128</v>
          </cell>
          <cell r="BI261">
            <v>45822.886799122141</v>
          </cell>
        </row>
        <row r="262">
          <cell r="C262" t="str">
            <v>(10)</v>
          </cell>
          <cell r="D262" t="str">
            <v>TOTAL COMMON DISTRIBUTION COST REVENUE</v>
          </cell>
          <cell r="G262">
            <v>234188.65240083568</v>
          </cell>
          <cell r="I262">
            <v>45921.369148424972</v>
          </cell>
          <cell r="K262">
            <v>1509.9146703058555</v>
          </cell>
          <cell r="M262">
            <v>30.561691302399645</v>
          </cell>
          <cell r="O262">
            <v>79.632709562165005</v>
          </cell>
          <cell r="Q262">
            <v>281730.1306204311</v>
          </cell>
          <cell r="T262" t="str">
            <v>(10)</v>
          </cell>
          <cell r="U262" t="str">
            <v>TOTAL COMMON DISTRIBUTION COST REVENUE</v>
          </cell>
          <cell r="X262">
            <v>19810.923333172159</v>
          </cell>
          <cell r="Z262">
            <v>3674.059021658672</v>
          </cell>
          <cell r="AB262">
            <v>921.56910229071002</v>
          </cell>
          <cell r="AD262">
            <v>218.53551629215264</v>
          </cell>
          <cell r="AF262">
            <v>24625.086973413694</v>
          </cell>
          <cell r="AH262">
            <v>0</v>
          </cell>
          <cell r="AJ262">
            <v>0</v>
          </cell>
          <cell r="AL262">
            <v>0</v>
          </cell>
          <cell r="AN262">
            <v>0</v>
          </cell>
          <cell r="AP262">
            <v>0</v>
          </cell>
          <cell r="AS262" t="str">
            <v>(10)</v>
          </cell>
          <cell r="AT262" t="str">
            <v>TOTAL COMMON DISTRIBUTION COST REVENUE</v>
          </cell>
          <cell r="AW262">
            <v>0</v>
          </cell>
          <cell r="AY262">
            <v>0</v>
          </cell>
          <cell r="BA262">
            <v>0</v>
          </cell>
          <cell r="BC262" t="str">
            <v>N/A</v>
          </cell>
          <cell r="BE262">
            <v>24625.086973413694</v>
          </cell>
          <cell r="BI262">
            <v>306355.21759384475</v>
          </cell>
        </row>
        <row r="264">
          <cell r="D264" t="str">
            <v>TRANSMISSION</v>
          </cell>
          <cell r="U264" t="str">
            <v>TRANSMISSION</v>
          </cell>
          <cell r="AT264" t="str">
            <v>TRANSMISSION</v>
          </cell>
        </row>
        <row r="265">
          <cell r="C265" t="str">
            <v>(11)</v>
          </cell>
          <cell r="D265" t="str">
            <v>COLD YEAR THROUGHPUT (MDTH)</v>
          </cell>
          <cell r="G265">
            <v>288850.2</v>
          </cell>
          <cell r="I265">
            <v>83645.094582975056</v>
          </cell>
          <cell r="K265">
            <v>4799.8429999999998</v>
          </cell>
          <cell r="M265">
            <v>120</v>
          </cell>
          <cell r="O265">
            <v>1604</v>
          </cell>
          <cell r="Q265">
            <v>379019.13758297509</v>
          </cell>
          <cell r="T265" t="str">
            <v>(11)</v>
          </cell>
          <cell r="U265" t="str">
            <v>COLD YEAR THROUGHPUT (MDTH)</v>
          </cell>
          <cell r="X265">
            <v>146890.07834561594</v>
          </cell>
          <cell r="Z265">
            <v>82734.664586833213</v>
          </cell>
          <cell r="AB265">
            <v>211691.01984332484</v>
          </cell>
          <cell r="AD265">
            <v>48270.731707317071</v>
          </cell>
          <cell r="AF265">
            <v>489586.49448309105</v>
          </cell>
          <cell r="AH265">
            <v>8361.277803976107</v>
          </cell>
          <cell r="AJ265">
            <v>148752.54710213386</v>
          </cell>
          <cell r="AL265">
            <v>9683.0217705310024</v>
          </cell>
          <cell r="AN265">
            <v>5191.6010685934671</v>
          </cell>
          <cell r="AP265">
            <v>171988.44774523444</v>
          </cell>
          <cell r="AS265" t="str">
            <v>(11)</v>
          </cell>
          <cell r="AT265" t="str">
            <v>COLD YEAR THROUGHPUT (MDTH)</v>
          </cell>
          <cell r="AW265">
            <v>3690.2105000000001</v>
          </cell>
          <cell r="AY265">
            <v>0</v>
          </cell>
          <cell r="BA265">
            <v>3690.2105000000001</v>
          </cell>
          <cell r="BC265" t="str">
            <v>N/A</v>
          </cell>
          <cell r="BE265">
            <v>665265.15272832557</v>
          </cell>
          <cell r="BI265">
            <v>1044284.2903113007</v>
          </cell>
        </row>
        <row r="266">
          <cell r="C266" t="str">
            <v>(12)</v>
          </cell>
          <cell r="D266" t="str">
            <v xml:space="preserve">MARGINAL TRANSMISSION COST  </v>
          </cell>
          <cell r="G266">
            <v>6.5269402446814062E-2</v>
          </cell>
          <cell r="I266">
            <v>6.5269402446814062E-2</v>
          </cell>
          <cell r="K266">
            <v>6.5269402446814062E-2</v>
          </cell>
          <cell r="M266">
            <v>6.5269402446814062E-2</v>
          </cell>
          <cell r="O266">
            <v>6.5269402446814062E-2</v>
          </cell>
          <cell r="T266" t="str">
            <v>(12)</v>
          </cell>
          <cell r="U266" t="str">
            <v xml:space="preserve">MARGINAL TRANSMISSION COST  </v>
          </cell>
          <cell r="X266">
            <v>6.5269402446814062E-2</v>
          </cell>
          <cell r="Z266">
            <v>6.5269402446814062E-2</v>
          </cell>
          <cell r="AB266">
            <v>6.5269402446814062E-2</v>
          </cell>
          <cell r="AD266">
            <v>6.5269402446814062E-2</v>
          </cell>
          <cell r="AH266">
            <v>6.5269402446814062E-2</v>
          </cell>
          <cell r="AJ266">
            <v>6.5269402446814062E-2</v>
          </cell>
          <cell r="AL266">
            <v>6.5269402446814062E-2</v>
          </cell>
          <cell r="AN266">
            <v>6.5269402446814062E-2</v>
          </cell>
          <cell r="AS266" t="str">
            <v>(12)</v>
          </cell>
          <cell r="AT266" t="str">
            <v xml:space="preserve">MARGINAL TRANSMISSION COST  </v>
          </cell>
          <cell r="AW266">
            <v>6.5269402446814062E-2</v>
          </cell>
          <cell r="AY266">
            <v>6.5269402446814062E-2</v>
          </cell>
          <cell r="BC266" t="str">
            <v>N/A</v>
          </cell>
        </row>
        <row r="267">
          <cell r="C267" t="str">
            <v>(13)</v>
          </cell>
          <cell r="D267" t="str">
            <v>TOTAL TRANSMISSION COST REVENUE</v>
          </cell>
          <cell r="G267">
            <v>18853.079950642732</v>
          </cell>
          <cell r="I267">
            <v>5459.4653410380261</v>
          </cell>
          <cell r="K267">
            <v>313.28288444852336</v>
          </cell>
          <cell r="M267">
            <v>7.832328293617687</v>
          </cell>
          <cell r="O267">
            <v>104.69212152468975</v>
          </cell>
          <cell r="Q267">
            <v>24738.352625947591</v>
          </cell>
          <cell r="T267" t="str">
            <v>(13)</v>
          </cell>
          <cell r="U267" t="str">
            <v>TOTAL TRANSMISSION COST REVENUE</v>
          </cell>
          <cell r="X267">
            <v>9587.4276389840543</v>
          </cell>
          <cell r="Z267">
            <v>5400.042119220192</v>
          </cell>
          <cell r="AB267">
            <v>13816.946368530471</v>
          </cell>
          <cell r="AD267">
            <v>3150.6018142070661</v>
          </cell>
          <cell r="AF267">
            <v>31955.017940941783</v>
          </cell>
          <cell r="AH267">
            <v>545.73560595733022</v>
          </cell>
          <cell r="AJ267">
            <v>9708.9898617978397</v>
          </cell>
          <cell r="AL267">
            <v>632.00504484204998</v>
          </cell>
          <cell r="AN267">
            <v>338.85269948933694</v>
          </cell>
          <cell r="AP267">
            <v>11225.583212086556</v>
          </cell>
          <cell r="AS267" t="str">
            <v>(13)</v>
          </cell>
          <cell r="AT267" t="str">
            <v>TOTAL TRANSMISSION COST REVENUE</v>
          </cell>
          <cell r="AW267">
            <v>240.85783423795894</v>
          </cell>
          <cell r="AY267">
            <v>0</v>
          </cell>
          <cell r="BA267">
            <v>240.85783423795894</v>
          </cell>
          <cell r="BC267" t="str">
            <v>N/A</v>
          </cell>
          <cell r="BE267">
            <v>43421.458987266305</v>
          </cell>
          <cell r="BI267">
            <v>68159.811613213897</v>
          </cell>
        </row>
        <row r="269">
          <cell r="C269" t="str">
            <v>TABLE  11:  CORE REVENUE ALLOCATION</v>
          </cell>
          <cell r="T269" t="str">
            <v>TABLE 12:  NONCORE &amp; WHOLESALE REVENUE ALLOCATION</v>
          </cell>
          <cell r="AS269" t="str">
            <v>TABLE  13:  DGN &amp; SUMMARY N/C REVENUE ALLOCATION</v>
          </cell>
        </row>
        <row r="270">
          <cell r="C270" t="str">
            <v>Page 2</v>
          </cell>
          <cell r="T270" t="str">
            <v>Page 2</v>
          </cell>
          <cell r="AS270" t="str">
            <v>Page 2</v>
          </cell>
        </row>
        <row r="272">
          <cell r="C272" t="str">
            <v>SOUTHERN CALIFORNIA GAS COMPANY</v>
          </cell>
          <cell r="T272" t="str">
            <v>SOUTHERN CALIFORNIA GAS COMPANY</v>
          </cell>
          <cell r="AS272" t="str">
            <v>SOUTHERN CALIFORNIA GAS COMPANY</v>
          </cell>
        </row>
        <row r="273">
          <cell r="C273" t="str">
            <v xml:space="preserve">2001 Financial Plan Rate Forecast </v>
          </cell>
          <cell r="T273" t="str">
            <v xml:space="preserve">2001 Financial Plan Rate Forecast </v>
          </cell>
          <cell r="AS273" t="str">
            <v xml:space="preserve">2001 Financial Plan Rate Forecast </v>
          </cell>
        </row>
        <row r="275">
          <cell r="C275" t="str">
            <v>LRMC COST ALLOCATION (M$):  MARGINAL COST REVENUE</v>
          </cell>
          <cell r="T275" t="str">
            <v>LRMC COST ALLOCATION (M$):  MARGINAL COST REVENUE</v>
          </cell>
          <cell r="AS275" t="str">
            <v>LRMC COST ALLOCATION (M$):  MARGINAL COST REVENUE</v>
          </cell>
        </row>
        <row r="277">
          <cell r="G277" t="str">
            <v>CORE</v>
          </cell>
          <cell r="X277" t="str">
            <v>NONCORE</v>
          </cell>
          <cell r="AH277" t="str">
            <v>WHOLESALE</v>
          </cell>
          <cell r="BC277" t="str">
            <v>UNBUNDLED</v>
          </cell>
          <cell r="BG277" t="str">
            <v>UNALLOCATED</v>
          </cell>
        </row>
        <row r="278">
          <cell r="C278" t="str">
            <v>LINE</v>
          </cell>
          <cell r="G278" t="str">
            <v>RESIDEN-</v>
          </cell>
          <cell r="I278" t="str">
            <v>COM/IND</v>
          </cell>
          <cell r="Q278" t="str">
            <v>Total</v>
          </cell>
          <cell r="T278" t="str">
            <v>LINE</v>
          </cell>
          <cell r="X278" t="str">
            <v>COM/IND</v>
          </cell>
          <cell r="Z278" t="str">
            <v>COGEN</v>
          </cell>
          <cell r="AB278" t="str">
            <v>UEG</v>
          </cell>
          <cell r="AD278" t="str">
            <v>EOR</v>
          </cell>
          <cell r="AF278" t="str">
            <v>Total</v>
          </cell>
          <cell r="AH278" t="str">
            <v>Long Beach</v>
          </cell>
          <cell r="AJ278" t="str">
            <v>SDG&amp;E</v>
          </cell>
          <cell r="AL278" t="str">
            <v>Southwest</v>
          </cell>
          <cell r="AN278" t="str">
            <v>Vernon</v>
          </cell>
          <cell r="AP278" t="str">
            <v>Total</v>
          </cell>
          <cell r="AS278" t="str">
            <v>LINE</v>
          </cell>
          <cell r="AW278" t="str">
            <v>DGN</v>
          </cell>
          <cell r="AY278" t="str">
            <v>Rosarito</v>
          </cell>
          <cell r="BA278" t="str">
            <v>Total</v>
          </cell>
          <cell r="BC278" t="str">
            <v>NONCORE</v>
          </cell>
          <cell r="BE278" t="str">
            <v>NONCORE</v>
          </cell>
          <cell r="BG278" t="str">
            <v>COSTS TO</v>
          </cell>
        </row>
        <row r="279">
          <cell r="C279" t="str">
            <v>#</v>
          </cell>
          <cell r="D279" t="str">
            <v>MARGINAL COST COMPONENTS</v>
          </cell>
          <cell r="G279" t="str">
            <v>TIAL</v>
          </cell>
          <cell r="I279" t="str">
            <v>G10</v>
          </cell>
          <cell r="K279" t="str">
            <v>G20</v>
          </cell>
          <cell r="M279" t="str">
            <v>NonRes A/C</v>
          </cell>
          <cell r="O279" t="str">
            <v>Gas Engine</v>
          </cell>
          <cell r="Q279" t="str">
            <v>Core</v>
          </cell>
          <cell r="T279" t="str">
            <v>#</v>
          </cell>
          <cell r="U279" t="str">
            <v>MARGINAL COST COMPONENTS</v>
          </cell>
          <cell r="X279" t="str">
            <v>G30</v>
          </cell>
          <cell r="Z279" t="str">
            <v>G50</v>
          </cell>
          <cell r="AB279" t="str">
            <v>G60</v>
          </cell>
          <cell r="AD279" t="str">
            <v>G40</v>
          </cell>
          <cell r="AF279" t="str">
            <v>Noncore</v>
          </cell>
          <cell r="AL279" t="str">
            <v>Gas</v>
          </cell>
          <cell r="AP279" t="str">
            <v>Wholesale</v>
          </cell>
          <cell r="AS279" t="str">
            <v>#</v>
          </cell>
          <cell r="AT279" t="str">
            <v>MARGINAL COST COMPONENTS</v>
          </cell>
          <cell r="BA279" t="str">
            <v>International</v>
          </cell>
          <cell r="BC279" t="str">
            <v>STORAGE</v>
          </cell>
          <cell r="BE279" t="str">
            <v>TOTAL</v>
          </cell>
          <cell r="BG279" t="str">
            <v>NSBA</v>
          </cell>
          <cell r="BI279" t="str">
            <v>TOTAL</v>
          </cell>
        </row>
        <row r="280">
          <cell r="G280" t="str">
            <v>(b)</v>
          </cell>
          <cell r="I280" t="str">
            <v>(c)</v>
          </cell>
          <cell r="K280" t="str">
            <v>(d)</v>
          </cell>
          <cell r="M280" t="str">
            <v>(e)</v>
          </cell>
          <cell r="O280" t="str">
            <v>(f)</v>
          </cell>
          <cell r="Q280" t="str">
            <v>(g)</v>
          </cell>
          <cell r="X280" t="str">
            <v>(b)</v>
          </cell>
          <cell r="Z280" t="str">
            <v>(c)</v>
          </cell>
          <cell r="AB280" t="str">
            <v>(d)</v>
          </cell>
          <cell r="AD280" t="str">
            <v>(e)</v>
          </cell>
          <cell r="AF280" t="str">
            <v>(f)</v>
          </cell>
          <cell r="AH280" t="str">
            <v>(g)</v>
          </cell>
          <cell r="AJ280" t="str">
            <v>(h)</v>
          </cell>
          <cell r="AL280" t="str">
            <v>(i)</v>
          </cell>
          <cell r="AN280" t="str">
            <v>(j)</v>
          </cell>
          <cell r="AP280" t="str">
            <v>(k)</v>
          </cell>
          <cell r="AW280" t="str">
            <v>(b)</v>
          </cell>
          <cell r="AY280" t="str">
            <v>(c)</v>
          </cell>
          <cell r="BA280" t="str">
            <v>(d)</v>
          </cell>
          <cell r="BC280" t="str">
            <v>(e)</v>
          </cell>
          <cell r="BE280" t="str">
            <v>(f)</v>
          </cell>
          <cell r="BG280" t="str">
            <v>(g)</v>
          </cell>
          <cell r="BI280" t="str">
            <v>(h)</v>
          </cell>
        </row>
        <row r="281">
          <cell r="D281" t="str">
            <v>STORAGE</v>
          </cell>
          <cell r="U281" t="str">
            <v>STORAGE</v>
          </cell>
          <cell r="AT281" t="str">
            <v>STORAGE</v>
          </cell>
        </row>
        <row r="282">
          <cell r="D282" t="str">
            <v>INVENTORY:</v>
          </cell>
          <cell r="U282" t="str">
            <v>INVENTORY:</v>
          </cell>
          <cell r="AT282" t="str">
            <v>INVENTORY:</v>
          </cell>
        </row>
        <row r="283">
          <cell r="C283" t="str">
            <v>(14)</v>
          </cell>
          <cell r="D283" t="str">
            <v>INVENTORY RESERVATION (MMCF)</v>
          </cell>
          <cell r="G283">
            <v>59324.088939349589</v>
          </cell>
          <cell r="I283">
            <v>10003.459041527814</v>
          </cell>
          <cell r="K283">
            <v>672.45201912260802</v>
          </cell>
          <cell r="M283">
            <v>0</v>
          </cell>
          <cell r="O283">
            <v>0</v>
          </cell>
          <cell r="Q283">
            <v>70000</v>
          </cell>
          <cell r="T283" t="str">
            <v>(14)</v>
          </cell>
          <cell r="U283" t="str">
            <v>INVENTORY RESERVATION (MMCF)</v>
          </cell>
          <cell r="X283" t="str">
            <v>N/A</v>
          </cell>
          <cell r="Z283" t="str">
            <v>N/A</v>
          </cell>
          <cell r="AB283" t="str">
            <v>N/A</v>
          </cell>
          <cell r="AD283" t="str">
            <v>N/A</v>
          </cell>
          <cell r="AF283" t="str">
            <v>N/A</v>
          </cell>
          <cell r="AH283">
            <v>0</v>
          </cell>
          <cell r="AJ283">
            <v>0</v>
          </cell>
          <cell r="AL283">
            <v>0</v>
          </cell>
          <cell r="AN283">
            <v>0</v>
          </cell>
          <cell r="AP283">
            <v>0</v>
          </cell>
          <cell r="AS283" t="str">
            <v>(14)</v>
          </cell>
          <cell r="AT283" t="str">
            <v>INVENTORY RESERVATION (MMCF)</v>
          </cell>
          <cell r="AW283">
            <v>0</v>
          </cell>
          <cell r="AY283">
            <v>0</v>
          </cell>
          <cell r="BA283">
            <v>0</v>
          </cell>
          <cell r="BC283">
            <v>30270.533107289084</v>
          </cell>
          <cell r="BE283">
            <v>30270.533107289084</v>
          </cell>
          <cell r="BI283">
            <v>100270.53310728908</v>
          </cell>
        </row>
        <row r="284">
          <cell r="C284" t="str">
            <v>(15)</v>
          </cell>
          <cell r="D284" t="str">
            <v xml:space="preserve">MARGINAL INVENTORY COST  </v>
          </cell>
          <cell r="G284">
            <v>0.19721561000000001</v>
          </cell>
          <cell r="I284">
            <v>0.19721561000000001</v>
          </cell>
          <cell r="K284">
            <v>0.19721561000000001</v>
          </cell>
          <cell r="M284">
            <v>0.19721561000000001</v>
          </cell>
          <cell r="O284">
            <v>0.19721561000000001</v>
          </cell>
          <cell r="T284" t="str">
            <v>(15)</v>
          </cell>
          <cell r="U284" t="str">
            <v xml:space="preserve">MARGINAL INVENTORY COST  </v>
          </cell>
          <cell r="X284" t="str">
            <v>N/A</v>
          </cell>
          <cell r="Z284" t="str">
            <v>N/A</v>
          </cell>
          <cell r="AB284" t="str">
            <v>N/A</v>
          </cell>
          <cell r="AD284" t="str">
            <v>N/A</v>
          </cell>
          <cell r="AF284" t="str">
            <v>N/A</v>
          </cell>
          <cell r="AH284">
            <v>0.19721561000000001</v>
          </cell>
          <cell r="AJ284">
            <v>0.19721561000000001</v>
          </cell>
          <cell r="AL284">
            <v>0.19721561000000001</v>
          </cell>
          <cell r="AN284">
            <v>0.19721561000000001</v>
          </cell>
          <cell r="AS284" t="str">
            <v>(15)</v>
          </cell>
          <cell r="AT284" t="str">
            <v xml:space="preserve">MARGINAL INVENTORY COST  </v>
          </cell>
          <cell r="AW284">
            <v>0.19721561000000001</v>
          </cell>
          <cell r="AY284">
            <v>0.19721561000000001</v>
          </cell>
          <cell r="BC284">
            <v>0.19721561000000001</v>
          </cell>
        </row>
        <row r="285">
          <cell r="C285" t="str">
            <v>(16)</v>
          </cell>
          <cell r="D285" t="str">
            <v>MARGINAL INVENTORY COST REVENUE</v>
          </cell>
          <cell r="G285">
            <v>11699.636387868082</v>
          </cell>
          <cell r="I285">
            <v>1972.8382769849234</v>
          </cell>
          <cell r="K285">
            <v>132.61803514699682</v>
          </cell>
          <cell r="M285">
            <v>0</v>
          </cell>
          <cell r="O285">
            <v>0</v>
          </cell>
          <cell r="Q285">
            <v>13805.092700000003</v>
          </cell>
          <cell r="T285" t="str">
            <v>(16)</v>
          </cell>
          <cell r="U285" t="str">
            <v>MARGINAL INVENTORY COST REVENUE</v>
          </cell>
          <cell r="X285" t="str">
            <v>N/A</v>
          </cell>
          <cell r="Z285" t="str">
            <v>N/A</v>
          </cell>
          <cell r="AB285" t="str">
            <v>N/A</v>
          </cell>
          <cell r="AD285" t="str">
            <v>N/A</v>
          </cell>
          <cell r="AF285" t="str">
            <v>N/A</v>
          </cell>
          <cell r="AH285">
            <v>0</v>
          </cell>
          <cell r="AJ285">
            <v>0</v>
          </cell>
          <cell r="AL285">
            <v>0</v>
          </cell>
          <cell r="AN285">
            <v>0</v>
          </cell>
          <cell r="AP285">
            <v>0</v>
          </cell>
          <cell r="AS285" t="str">
            <v>(16)</v>
          </cell>
          <cell r="AT285" t="str">
            <v>MARGINAL INVENTORY COST REVENUE</v>
          </cell>
          <cell r="AW285">
            <v>0</v>
          </cell>
          <cell r="AY285">
            <v>0</v>
          </cell>
          <cell r="BA285">
            <v>0</v>
          </cell>
          <cell r="BC285">
            <v>5969.8216517792125</v>
          </cell>
          <cell r="BE285">
            <v>5969.8216517792125</v>
          </cell>
          <cell r="BI285">
            <v>19774.914351779214</v>
          </cell>
        </row>
        <row r="286">
          <cell r="D286" t="str">
            <v>INJECTION CAPACITY:</v>
          </cell>
          <cell r="U286" t="str">
            <v>INJECTION CAPACITY:</v>
          </cell>
          <cell r="AT286" t="str">
            <v>INJECTION CAPACITY:</v>
          </cell>
        </row>
        <row r="287">
          <cell r="C287" t="str">
            <v>(17)</v>
          </cell>
          <cell r="D287" t="str">
            <v>INJECTION RESERVATION (MMCFD)</v>
          </cell>
          <cell r="G287">
            <v>277.21536887546534</v>
          </cell>
          <cell r="I287">
            <v>46.745135708073896</v>
          </cell>
          <cell r="K287">
            <v>3.1422991547785419</v>
          </cell>
          <cell r="M287">
            <v>0</v>
          </cell>
          <cell r="O287">
            <v>0</v>
          </cell>
          <cell r="Q287">
            <v>327.10280373831779</v>
          </cell>
          <cell r="T287" t="str">
            <v>(17)</v>
          </cell>
          <cell r="U287" t="str">
            <v>INJECTION RESERVATION (MMCFD)</v>
          </cell>
          <cell r="X287" t="str">
            <v>N/A</v>
          </cell>
          <cell r="Z287" t="str">
            <v>N/A</v>
          </cell>
          <cell r="AB287" t="str">
            <v>N/A</v>
          </cell>
          <cell r="AD287" t="str">
            <v>N/A</v>
          </cell>
          <cell r="AF287" t="str">
            <v>N/A</v>
          </cell>
          <cell r="AH287">
            <v>0</v>
          </cell>
          <cell r="AJ287">
            <v>0</v>
          </cell>
          <cell r="AL287">
            <v>0</v>
          </cell>
          <cell r="AN287">
            <v>0</v>
          </cell>
          <cell r="AP287">
            <v>0</v>
          </cell>
          <cell r="AS287" t="str">
            <v>(17)</v>
          </cell>
          <cell r="AT287" t="str">
            <v>INJECTION RESERVATION (MMCFD)</v>
          </cell>
          <cell r="AW287">
            <v>0</v>
          </cell>
          <cell r="AY287">
            <v>0</v>
          </cell>
          <cell r="BA287">
            <v>0</v>
          </cell>
          <cell r="BC287">
            <v>121</v>
          </cell>
          <cell r="BE287">
            <v>121</v>
          </cell>
          <cell r="BI287">
            <v>448.10280373831779</v>
          </cell>
        </row>
        <row r="288">
          <cell r="C288" t="str">
            <v>(18)</v>
          </cell>
          <cell r="D288" t="str">
            <v xml:space="preserve">MARGINAL INJECTION COST  </v>
          </cell>
          <cell r="G288">
            <v>18.61146119</v>
          </cell>
          <cell r="I288">
            <v>18.61146119</v>
          </cell>
          <cell r="K288">
            <v>18.61146119</v>
          </cell>
          <cell r="M288">
            <v>18.61146119</v>
          </cell>
          <cell r="O288">
            <v>18.61146119</v>
          </cell>
          <cell r="T288" t="str">
            <v>(18)</v>
          </cell>
          <cell r="U288" t="str">
            <v xml:space="preserve">MARGINAL INJECTION COST  </v>
          </cell>
          <cell r="X288" t="str">
            <v>N/A</v>
          </cell>
          <cell r="Z288" t="str">
            <v>N/A</v>
          </cell>
          <cell r="AB288" t="str">
            <v>N/A</v>
          </cell>
          <cell r="AD288" t="str">
            <v>N/A</v>
          </cell>
          <cell r="AF288" t="str">
            <v>N/A</v>
          </cell>
          <cell r="AH288">
            <v>18.61146119</v>
          </cell>
          <cell r="AJ288">
            <v>18.61146119</v>
          </cell>
          <cell r="AL288">
            <v>18.61146119</v>
          </cell>
          <cell r="AN288">
            <v>18.61146119</v>
          </cell>
          <cell r="AS288" t="str">
            <v>(18)</v>
          </cell>
          <cell r="AT288" t="str">
            <v xml:space="preserve">MARGINAL INJECTION COST  </v>
          </cell>
          <cell r="AW288">
            <v>18.61146119</v>
          </cell>
          <cell r="AY288">
            <v>18.61146119</v>
          </cell>
          <cell r="BC288">
            <v>18.61146119</v>
          </cell>
        </row>
        <row r="289">
          <cell r="C289" t="str">
            <v>(19)</v>
          </cell>
          <cell r="D289" t="str">
            <v>MARGINAL INJECTION CAPACITY COST REVENUE</v>
          </cell>
          <cell r="G289">
            <v>5159.383079097257</v>
          </cell>
          <cell r="I289">
            <v>869.9952790521005</v>
          </cell>
          <cell r="K289">
            <v>58.482778766530636</v>
          </cell>
          <cell r="M289">
            <v>0</v>
          </cell>
          <cell r="O289">
            <v>0</v>
          </cell>
          <cell r="Q289">
            <v>6087.861136915888</v>
          </cell>
          <cell r="T289" t="str">
            <v>(19)</v>
          </cell>
          <cell r="U289" t="str">
            <v>MARGINAL INJECTION CAPACITY COST REVENUE</v>
          </cell>
          <cell r="X289" t="str">
            <v>N/A</v>
          </cell>
          <cell r="Z289" t="str">
            <v>N/A</v>
          </cell>
          <cell r="AB289" t="str">
            <v>N/A</v>
          </cell>
          <cell r="AD289" t="str">
            <v>N/A</v>
          </cell>
          <cell r="AF289" t="str">
            <v>N/A</v>
          </cell>
          <cell r="AH289">
            <v>0</v>
          </cell>
          <cell r="AJ289">
            <v>0</v>
          </cell>
          <cell r="AL289">
            <v>0</v>
          </cell>
          <cell r="AN289">
            <v>0</v>
          </cell>
          <cell r="AP289">
            <v>0</v>
          </cell>
          <cell r="AS289" t="str">
            <v>(19)</v>
          </cell>
          <cell r="AT289" t="str">
            <v>MARGINAL INJECTION CAPACITY COST REVENUE</v>
          </cell>
          <cell r="AW289">
            <v>0</v>
          </cell>
          <cell r="AY289">
            <v>0</v>
          </cell>
          <cell r="BA289">
            <v>0</v>
          </cell>
          <cell r="BC289">
            <v>2251.9868039900002</v>
          </cell>
          <cell r="BE289">
            <v>2251.9868039900002</v>
          </cell>
          <cell r="BI289">
            <v>8339.8479409058891</v>
          </cell>
        </row>
        <row r="290">
          <cell r="D290" t="str">
            <v>VARIABLE INJECTION COST:</v>
          </cell>
          <cell r="U290" t="str">
            <v>VARIABLE INJECTION COST:</v>
          </cell>
          <cell r="AT290" t="str">
            <v>VARIABLE INJECTION COST:</v>
          </cell>
        </row>
        <row r="291">
          <cell r="C291" t="str">
            <v>(20)</v>
          </cell>
          <cell r="D291" t="str">
            <v>INJECTIONS (MDTH)</v>
          </cell>
          <cell r="G291">
            <v>59993.197057807418</v>
          </cell>
          <cell r="I291">
            <v>10116.286659735146</v>
          </cell>
          <cell r="K291">
            <v>680.0365115828007</v>
          </cell>
          <cell r="M291">
            <v>7.1374300977103529</v>
          </cell>
          <cell r="O291">
            <v>323.34234077693452</v>
          </cell>
          <cell r="Q291">
            <v>71120</v>
          </cell>
          <cell r="T291" t="str">
            <v>(20)</v>
          </cell>
          <cell r="U291" t="str">
            <v>INJECTIONS (MDTH)</v>
          </cell>
          <cell r="X291" t="str">
            <v>N/A</v>
          </cell>
          <cell r="Z291" t="str">
            <v>N/A</v>
          </cell>
          <cell r="AB291" t="str">
            <v>N/A</v>
          </cell>
          <cell r="AD291" t="str">
            <v>N/A</v>
          </cell>
          <cell r="AF291" t="str">
            <v>N/A</v>
          </cell>
          <cell r="AH291">
            <v>0</v>
          </cell>
          <cell r="AJ291">
            <v>0</v>
          </cell>
          <cell r="AL291">
            <v>0</v>
          </cell>
          <cell r="AN291">
            <v>0</v>
          </cell>
          <cell r="AP291">
            <v>0</v>
          </cell>
          <cell r="AS291" t="str">
            <v>(20)</v>
          </cell>
          <cell r="AT291" t="str">
            <v>INJECTIONS (MDTH)</v>
          </cell>
          <cell r="AW291">
            <v>0</v>
          </cell>
          <cell r="AY291">
            <v>0</v>
          </cell>
          <cell r="BA291">
            <v>0</v>
          </cell>
          <cell r="BC291">
            <v>30754.86163700571</v>
          </cell>
          <cell r="BE291">
            <v>30754.86163700571</v>
          </cell>
          <cell r="BI291">
            <v>101874.86163700571</v>
          </cell>
        </row>
        <row r="292">
          <cell r="C292" t="str">
            <v>(21)</v>
          </cell>
          <cell r="D292" t="str">
            <v xml:space="preserve">VARIABLE O&amp;M COST  </v>
          </cell>
          <cell r="G292">
            <v>1.1646689999999999E-2</v>
          </cell>
          <cell r="I292">
            <v>1.1646689999999999E-2</v>
          </cell>
          <cell r="K292">
            <v>1.1646689999999999E-2</v>
          </cell>
          <cell r="M292">
            <v>5.8233449999999997E-3</v>
          </cell>
          <cell r="O292">
            <v>5.8233449999999997E-3</v>
          </cell>
          <cell r="T292" t="str">
            <v>(21)</v>
          </cell>
          <cell r="U292" t="str">
            <v xml:space="preserve">VARIABLE O&amp;M COST  </v>
          </cell>
          <cell r="X292" t="str">
            <v>N/A</v>
          </cell>
          <cell r="Z292" t="str">
            <v>N/A</v>
          </cell>
          <cell r="AB292" t="str">
            <v>N/A</v>
          </cell>
          <cell r="AD292" t="str">
            <v>N/A</v>
          </cell>
          <cell r="AF292" t="str">
            <v>N/A</v>
          </cell>
          <cell r="AH292">
            <v>1.1646689999999999E-2</v>
          </cell>
          <cell r="AJ292">
            <v>1.1646689999999999E-2</v>
          </cell>
          <cell r="AL292">
            <v>1.1646689999999999E-2</v>
          </cell>
          <cell r="AN292">
            <v>1.1646689999999999E-2</v>
          </cell>
          <cell r="AS292" t="str">
            <v>(21)</v>
          </cell>
          <cell r="AT292" t="str">
            <v xml:space="preserve">VARIABLE O&amp;M COST  </v>
          </cell>
          <cell r="AW292">
            <v>1.1646689999999999E-2</v>
          </cell>
          <cell r="AY292">
            <v>1.1646689999999999E-2</v>
          </cell>
          <cell r="BC292">
            <v>1.1646689999999999E-2</v>
          </cell>
        </row>
        <row r="293">
          <cell r="C293" t="str">
            <v>(22)</v>
          </cell>
          <cell r="D293" t="str">
            <v>TOTAL VARIABLE INJECTION COST REVENUE</v>
          </cell>
          <cell r="G293">
            <v>698.72216824119505</v>
          </cell>
          <cell r="I293">
            <v>117.82125467707073</v>
          </cell>
          <cell r="K293">
            <v>7.9201744390862885</v>
          </cell>
          <cell r="M293">
            <v>4.1563717872351094E-2</v>
          </cell>
          <cell r="O293">
            <v>1.8829340034516577</v>
          </cell>
          <cell r="Q293">
            <v>826.38809507867609</v>
          </cell>
          <cell r="T293" t="str">
            <v>(22)</v>
          </cell>
          <cell r="U293" t="str">
            <v>TOTAL VARIABLE INJECTION COST REVENUE</v>
          </cell>
          <cell r="X293" t="str">
            <v>N/A</v>
          </cell>
          <cell r="Z293" t="str">
            <v>N/A</v>
          </cell>
          <cell r="AB293" t="str">
            <v>N/A</v>
          </cell>
          <cell r="AD293" t="str">
            <v>N/A</v>
          </cell>
          <cell r="AF293" t="str">
            <v>N/A</v>
          </cell>
          <cell r="AH293">
            <v>0</v>
          </cell>
          <cell r="AJ293">
            <v>0</v>
          </cell>
          <cell r="AL293">
            <v>0</v>
          </cell>
          <cell r="AN293">
            <v>0</v>
          </cell>
          <cell r="AP293">
            <v>0</v>
          </cell>
          <cell r="AS293" t="str">
            <v>(22)</v>
          </cell>
          <cell r="AT293" t="str">
            <v>TOTAL VARIABLE INJECTION COST REVENUE</v>
          </cell>
          <cell r="AW293">
            <v>0</v>
          </cell>
          <cell r="AY293">
            <v>0</v>
          </cell>
          <cell r="BA293">
            <v>0</v>
          </cell>
          <cell r="BC293">
            <v>358.192339479098</v>
          </cell>
          <cell r="BE293">
            <v>358.192339479098</v>
          </cell>
          <cell r="BI293">
            <v>1184.580434557774</v>
          </cell>
        </row>
        <row r="294">
          <cell r="D294" t="str">
            <v>WITHDRAWAL CAPACITY:</v>
          </cell>
          <cell r="G294">
            <v>0</v>
          </cell>
          <cell r="I294">
            <v>0</v>
          </cell>
          <cell r="K294">
            <v>0</v>
          </cell>
          <cell r="M294">
            <v>0</v>
          </cell>
          <cell r="O294">
            <v>0</v>
          </cell>
          <cell r="Q294">
            <v>0</v>
          </cell>
          <cell r="U294" t="str">
            <v>WITHDRAWAL CAPACITY:</v>
          </cell>
          <cell r="X294">
            <v>0</v>
          </cell>
          <cell r="Z294">
            <v>0</v>
          </cell>
          <cell r="AB294">
            <v>0</v>
          </cell>
          <cell r="AD294">
            <v>0</v>
          </cell>
          <cell r="AF294">
            <v>0</v>
          </cell>
          <cell r="AH294">
            <v>0</v>
          </cell>
          <cell r="AJ294">
            <v>0</v>
          </cell>
          <cell r="AL294">
            <v>0</v>
          </cell>
          <cell r="AN294">
            <v>0</v>
          </cell>
          <cell r="AP294">
            <v>0</v>
          </cell>
          <cell r="AT294" t="str">
            <v>WITHDRAWAL CAPACITY:</v>
          </cell>
          <cell r="AW294">
            <v>0</v>
          </cell>
          <cell r="AY294">
            <v>0</v>
          </cell>
          <cell r="BA294">
            <v>0</v>
          </cell>
          <cell r="BC294">
            <v>0</v>
          </cell>
          <cell r="BE294">
            <v>0</v>
          </cell>
          <cell r="BI294">
            <v>0</v>
          </cell>
        </row>
        <row r="295">
          <cell r="C295" t="str">
            <v>(23)</v>
          </cell>
          <cell r="D295" t="str">
            <v>WITHDRAWAL RESERVATION (MMCFD)</v>
          </cell>
          <cell r="G295">
            <v>1616.2144641216985</v>
          </cell>
          <cell r="I295">
            <v>308.61464929363251</v>
          </cell>
          <cell r="K295">
            <v>9.5012485609939894</v>
          </cell>
          <cell r="M295">
            <v>0.19195622857488659</v>
          </cell>
          <cell r="O295">
            <v>0.4776817951004147</v>
          </cell>
          <cell r="Q295">
            <v>1935</v>
          </cell>
          <cell r="T295" t="str">
            <v>(23)</v>
          </cell>
          <cell r="U295" t="str">
            <v>WITHDRAWAL RESERVATION (MMCFD)</v>
          </cell>
          <cell r="X295" t="str">
            <v>N/A</v>
          </cell>
          <cell r="Z295" t="str">
            <v>N/A</v>
          </cell>
          <cell r="AB295" t="str">
            <v>N/A</v>
          </cell>
          <cell r="AD295" t="str">
            <v>N/A</v>
          </cell>
          <cell r="AF295" t="str">
            <v>N/A</v>
          </cell>
          <cell r="AH295">
            <v>0</v>
          </cell>
          <cell r="AJ295">
            <v>0</v>
          </cell>
          <cell r="AL295">
            <v>0</v>
          </cell>
          <cell r="AN295">
            <v>0</v>
          </cell>
          <cell r="AP295">
            <v>0</v>
          </cell>
          <cell r="AS295" t="str">
            <v>(23)</v>
          </cell>
          <cell r="AT295" t="str">
            <v>WITHDRAWAL RESERVATION (MMCFD)</v>
          </cell>
          <cell r="AW295">
            <v>0</v>
          </cell>
          <cell r="AY295">
            <v>0</v>
          </cell>
          <cell r="BA295">
            <v>0</v>
          </cell>
          <cell r="BC295">
            <v>935</v>
          </cell>
          <cell r="BE295">
            <v>935</v>
          </cell>
          <cell r="BI295">
            <v>2870</v>
          </cell>
        </row>
        <row r="296">
          <cell r="C296" t="str">
            <v>(24)</v>
          </cell>
          <cell r="D296" t="str">
            <v xml:space="preserve">MARGINAL WITHDRAWAL COST  </v>
          </cell>
          <cell r="G296">
            <v>10.68945555</v>
          </cell>
          <cell r="I296">
            <v>10.68945555</v>
          </cell>
          <cell r="K296">
            <v>10.68945555</v>
          </cell>
          <cell r="M296">
            <v>10.68945555</v>
          </cell>
          <cell r="O296">
            <v>10.68945555</v>
          </cell>
          <cell r="T296" t="str">
            <v>(24)</v>
          </cell>
          <cell r="U296" t="str">
            <v xml:space="preserve">MARGINAL WITHDRAWAL COST  </v>
          </cell>
          <cell r="X296" t="str">
            <v>N/A</v>
          </cell>
          <cell r="Z296" t="str">
            <v>N/A</v>
          </cell>
          <cell r="AB296" t="str">
            <v>N/A</v>
          </cell>
          <cell r="AD296" t="str">
            <v>N/A</v>
          </cell>
          <cell r="AF296" t="str">
            <v>N/A</v>
          </cell>
          <cell r="AH296">
            <v>10.68945555</v>
          </cell>
          <cell r="AJ296">
            <v>10.68945555</v>
          </cell>
          <cell r="AL296">
            <v>10.68945555</v>
          </cell>
          <cell r="AN296">
            <v>10.68945555</v>
          </cell>
          <cell r="AS296" t="str">
            <v>(24)</v>
          </cell>
          <cell r="AT296" t="str">
            <v xml:space="preserve">MARGINAL WITHDRAWAL COST  </v>
          </cell>
          <cell r="AW296">
            <v>10.68945555</v>
          </cell>
          <cell r="AY296">
            <v>10.68945555</v>
          </cell>
          <cell r="BC296">
            <v>10.68945555</v>
          </cell>
        </row>
        <row r="297">
          <cell r="C297" t="str">
            <v>(25)</v>
          </cell>
          <cell r="D297" t="str">
            <v>MARGINAL WITHDRAWAL CAP. COST REVENUE</v>
          </cell>
          <cell r="G297">
            <v>17276.452673495965</v>
          </cell>
          <cell r="I297">
            <v>3298.9225757031236</v>
          </cell>
          <cell r="K297">
            <v>101.56317416224671</v>
          </cell>
          <cell r="M297">
            <v>2.0519075728968899</v>
          </cell>
          <cell r="O297">
            <v>5.1061583157700907</v>
          </cell>
          <cell r="Q297">
            <v>20684.096489250001</v>
          </cell>
          <cell r="T297" t="str">
            <v>(25)</v>
          </cell>
          <cell r="U297" t="str">
            <v>MARGINAL WITHDRAWAL CAP. COST REVENUE</v>
          </cell>
          <cell r="X297" t="str">
            <v>N/A</v>
          </cell>
          <cell r="Z297" t="str">
            <v>N/A</v>
          </cell>
          <cell r="AB297" t="str">
            <v>N/A</v>
          </cell>
          <cell r="AD297" t="str">
            <v>N/A</v>
          </cell>
          <cell r="AF297" t="str">
            <v>N/A</v>
          </cell>
          <cell r="AH297">
            <v>0</v>
          </cell>
          <cell r="AJ297">
            <v>0</v>
          </cell>
          <cell r="AL297">
            <v>0</v>
          </cell>
          <cell r="AN297">
            <v>0</v>
          </cell>
          <cell r="AP297">
            <v>0</v>
          </cell>
          <cell r="AS297" t="str">
            <v>(25)</v>
          </cell>
          <cell r="AT297" t="str">
            <v>MARGINAL WITHDRAWAL CAP. COST REVENUE</v>
          </cell>
          <cell r="AW297">
            <v>0</v>
          </cell>
          <cell r="AY297">
            <v>0</v>
          </cell>
          <cell r="BA297">
            <v>0</v>
          </cell>
          <cell r="BC297">
            <v>9994.6409392499991</v>
          </cell>
          <cell r="BE297">
            <v>9994.6409392499991</v>
          </cell>
          <cell r="BI297">
            <v>30678.737428500001</v>
          </cell>
        </row>
        <row r="298">
          <cell r="D298" t="str">
            <v>VARIABLE WITHDRAWAL COST:</v>
          </cell>
          <cell r="U298" t="str">
            <v>VARIABLE WITHDRAWAL COST:</v>
          </cell>
          <cell r="AT298" t="str">
            <v>VARIABLE WITHDRAWAL COST:</v>
          </cell>
        </row>
        <row r="299">
          <cell r="C299" t="str">
            <v>(26)</v>
          </cell>
          <cell r="D299" t="str">
            <v>WITHDRAWALS (MDTH)</v>
          </cell>
          <cell r="G299">
            <v>59993.197057807418</v>
          </cell>
          <cell r="I299">
            <v>10116.286659735146</v>
          </cell>
          <cell r="K299">
            <v>680.0365115828007</v>
          </cell>
          <cell r="M299">
            <v>7.1374300977103529</v>
          </cell>
          <cell r="O299">
            <v>323.34234077693452</v>
          </cell>
          <cell r="Q299">
            <v>71120</v>
          </cell>
          <cell r="T299" t="str">
            <v>(26)</v>
          </cell>
          <cell r="U299" t="str">
            <v>WITHDRAWALS (MDTH)</v>
          </cell>
          <cell r="X299" t="str">
            <v>N/A</v>
          </cell>
          <cell r="Z299" t="str">
            <v>N/A</v>
          </cell>
          <cell r="AB299" t="str">
            <v>N/A</v>
          </cell>
          <cell r="AD299" t="str">
            <v>N/A</v>
          </cell>
          <cell r="AF299" t="str">
            <v>N/A</v>
          </cell>
          <cell r="AH299">
            <v>0</v>
          </cell>
          <cell r="AJ299">
            <v>0</v>
          </cell>
          <cell r="AL299">
            <v>0</v>
          </cell>
          <cell r="AN299">
            <v>0</v>
          </cell>
          <cell r="AP299">
            <v>0</v>
          </cell>
          <cell r="AS299" t="str">
            <v>(26)</v>
          </cell>
          <cell r="AT299" t="str">
            <v>WITHDRAWALS (MDTH)</v>
          </cell>
          <cell r="AW299">
            <v>0</v>
          </cell>
          <cell r="AY299">
            <v>0</v>
          </cell>
          <cell r="BA299">
            <v>0</v>
          </cell>
          <cell r="BC299">
            <v>30754.86163700571</v>
          </cell>
          <cell r="BE299">
            <v>30754.86163700571</v>
          </cell>
          <cell r="BI299">
            <v>101874.86163700571</v>
          </cell>
        </row>
        <row r="300">
          <cell r="C300" t="str">
            <v>(27)</v>
          </cell>
          <cell r="D300" t="str">
            <v xml:space="preserve">VARIABLE O&amp;M COST  </v>
          </cell>
          <cell r="G300">
            <v>1.6221090000000001E-2</v>
          </cell>
          <cell r="I300">
            <v>1.6221090000000001E-2</v>
          </cell>
          <cell r="K300">
            <v>1.6221090000000001E-2</v>
          </cell>
          <cell r="M300">
            <v>8.1105450000000003E-3</v>
          </cell>
          <cell r="O300">
            <v>8.1105450000000003E-3</v>
          </cell>
          <cell r="T300" t="str">
            <v>(27)</v>
          </cell>
          <cell r="U300" t="str">
            <v xml:space="preserve">VARIABLE O&amp;M COST  </v>
          </cell>
          <cell r="X300" t="str">
            <v>N/A</v>
          </cell>
          <cell r="Z300" t="str">
            <v>N/A</v>
          </cell>
          <cell r="AB300" t="str">
            <v>N/A</v>
          </cell>
          <cell r="AD300" t="str">
            <v>N/A</v>
          </cell>
          <cell r="AF300" t="str">
            <v>N/A</v>
          </cell>
          <cell r="AH300">
            <v>1.6221090000000001E-2</v>
          </cell>
          <cell r="AJ300">
            <v>1.6221090000000001E-2</v>
          </cell>
          <cell r="AL300">
            <v>1.6221090000000001E-2</v>
          </cell>
          <cell r="AN300">
            <v>1.6221090000000001E-2</v>
          </cell>
          <cell r="AS300" t="str">
            <v>(27)</v>
          </cell>
          <cell r="AT300" t="str">
            <v xml:space="preserve">VARIABLE O&amp;M COST  </v>
          </cell>
          <cell r="AW300">
            <v>1.6221090000000001E-2</v>
          </cell>
          <cell r="AY300">
            <v>1.6221090000000001E-2</v>
          </cell>
          <cell r="BC300">
            <v>1.6221090000000001E-2</v>
          </cell>
        </row>
        <row r="301">
          <cell r="C301" t="str">
            <v>(28)</v>
          </cell>
          <cell r="D301" t="str">
            <v>TOTAL VARIABLE WITHDRAWAL COST REVENUE</v>
          </cell>
          <cell r="G301">
            <v>973.15504886242934</v>
          </cell>
          <cell r="I301">
            <v>164.09719637336318</v>
          </cell>
          <cell r="K301">
            <v>11.030933457670653</v>
          </cell>
          <cell r="M301">
            <v>5.7888447991834215E-2</v>
          </cell>
          <cell r="O301">
            <v>2.6224826052766623</v>
          </cell>
          <cell r="Q301">
            <v>1150.9635497467318</v>
          </cell>
          <cell r="T301" t="str">
            <v>(28)</v>
          </cell>
          <cell r="U301" t="str">
            <v>TOTAL VARIABLE WITHDRAWAL COST REVENUE</v>
          </cell>
          <cell r="X301" t="str">
            <v>N/A</v>
          </cell>
          <cell r="Z301" t="str">
            <v>N/A</v>
          </cell>
          <cell r="AB301" t="str">
            <v>N/A</v>
          </cell>
          <cell r="AD301" t="str">
            <v>N/A</v>
          </cell>
          <cell r="AF301" t="str">
            <v>N/A</v>
          </cell>
          <cell r="AH301">
            <v>0</v>
          </cell>
          <cell r="AJ301">
            <v>0</v>
          </cell>
          <cell r="AL301">
            <v>0</v>
          </cell>
          <cell r="AN301">
            <v>0</v>
          </cell>
          <cell r="AP301">
            <v>0</v>
          </cell>
          <cell r="AS301" t="str">
            <v>(28)</v>
          </cell>
          <cell r="AT301" t="str">
            <v>TOTAL VARIABLE WITHDRAWAL COST REVENUE</v>
          </cell>
          <cell r="AW301">
            <v>0</v>
          </cell>
          <cell r="AY301">
            <v>0</v>
          </cell>
          <cell r="BA301">
            <v>0</v>
          </cell>
          <cell r="BC301">
            <v>498.87737855141694</v>
          </cell>
          <cell r="BE301">
            <v>498.87737855141694</v>
          </cell>
          <cell r="BI301">
            <v>1649.8409282981488</v>
          </cell>
        </row>
        <row r="302">
          <cell r="C302" t="str">
            <v>(29)</v>
          </cell>
          <cell r="D302" t="str">
            <v>SUBTOTAL - SEASONAL STORAGE</v>
          </cell>
          <cell r="G302">
            <v>35807.349357564934</v>
          </cell>
          <cell r="I302">
            <v>6423.6745827905806</v>
          </cell>
          <cell r="K302">
            <v>311.61509597253109</v>
          </cell>
          <cell r="M302">
            <v>2.1513597387610748</v>
          </cell>
          <cell r="O302">
            <v>9.6115749244984112</v>
          </cell>
          <cell r="Q302">
            <v>42554.401970991312</v>
          </cell>
          <cell r="T302" t="str">
            <v>(29)</v>
          </cell>
          <cell r="U302" t="str">
            <v>SUBTOTAL - SEASONAL STORAGE</v>
          </cell>
          <cell r="X302">
            <v>0</v>
          </cell>
          <cell r="Z302">
            <v>0</v>
          </cell>
          <cell r="AB302">
            <v>0</v>
          </cell>
          <cell r="AD302">
            <v>0</v>
          </cell>
          <cell r="AF302">
            <v>0</v>
          </cell>
          <cell r="AH302">
            <v>0</v>
          </cell>
          <cell r="AJ302">
            <v>0</v>
          </cell>
          <cell r="AL302">
            <v>0</v>
          </cell>
          <cell r="AN302">
            <v>0</v>
          </cell>
          <cell r="AP302">
            <v>0</v>
          </cell>
          <cell r="AS302" t="str">
            <v>(29)</v>
          </cell>
          <cell r="AT302" t="str">
            <v>SUBTOTAL - SEASONAL STORAGE</v>
          </cell>
          <cell r="AW302">
            <v>0</v>
          </cell>
          <cell r="AY302">
            <v>0</v>
          </cell>
          <cell r="BA302">
            <v>0</v>
          </cell>
          <cell r="BC302">
            <v>19073.519113049726</v>
          </cell>
          <cell r="BE302">
            <v>19073.519113049726</v>
          </cell>
          <cell r="BI302">
            <v>61627.921084041038</v>
          </cell>
        </row>
        <row r="304">
          <cell r="C304" t="str">
            <v>(30)</v>
          </cell>
          <cell r="D304" t="str">
            <v>MARGINAL LOAD BALANCING COST REVENUE</v>
          </cell>
          <cell r="G304">
            <v>356.27909724648225</v>
          </cell>
          <cell r="I304">
            <v>110.20253521949208</v>
          </cell>
          <cell r="K304">
            <v>6.5545118422666837</v>
          </cell>
          <cell r="M304">
            <v>0.16786798632028038</v>
          </cell>
          <cell r="O304">
            <v>2.2438354171477477</v>
          </cell>
          <cell r="Q304">
            <v>475.44784771170902</v>
          </cell>
          <cell r="T304" t="str">
            <v>(30)</v>
          </cell>
          <cell r="U304" t="str">
            <v>MARGINAL LOAD BALANCING COST REVENUE</v>
          </cell>
          <cell r="X304">
            <v>1989.1764852721603</v>
          </cell>
          <cell r="Z304">
            <v>1129.7275029210687</v>
          </cell>
          <cell r="AB304">
            <v>4730.9942238059539</v>
          </cell>
          <cell r="AD304">
            <v>1422.4027665495496</v>
          </cell>
          <cell r="AF304">
            <v>9272.3009785487338</v>
          </cell>
          <cell r="AH304">
            <v>150.89077403441399</v>
          </cell>
          <cell r="AJ304">
            <v>652.47896599214459</v>
          </cell>
          <cell r="AL304">
            <v>128.18312957277618</v>
          </cell>
          <cell r="AN304">
            <v>29.771895223367846</v>
          </cell>
          <cell r="AP304">
            <v>961.32476482270272</v>
          </cell>
          <cell r="AS304" t="str">
            <v>(30)</v>
          </cell>
          <cell r="AT304" t="str">
            <v>MARGINAL LOAD BALANCING COST REVENUE</v>
          </cell>
          <cell r="AW304">
            <v>42.205742230241412</v>
          </cell>
          <cell r="AY304">
            <v>0</v>
          </cell>
          <cell r="BA304">
            <v>42.205742230241412</v>
          </cell>
          <cell r="BC304" t="str">
            <v>N/A</v>
          </cell>
          <cell r="BE304">
            <v>10275.831485601677</v>
          </cell>
          <cell r="BI304">
            <v>10751.279333313385</v>
          </cell>
        </row>
        <row r="305">
          <cell r="C305" t="str">
            <v>(31)</v>
          </cell>
          <cell r="D305" t="str">
            <v>COMPANY USE GAS:  TRANSMISSION</v>
          </cell>
          <cell r="G305">
            <v>2710.8383419905581</v>
          </cell>
          <cell r="I305">
            <v>838.50346586818625</v>
          </cell>
          <cell r="K305">
            <v>49.871637579555276</v>
          </cell>
          <cell r="M305">
            <v>1.277265428218314</v>
          </cell>
          <cell r="O305">
            <v>17.072781223851464</v>
          </cell>
          <cell r="Q305">
            <v>3617.5634920903694</v>
          </cell>
          <cell r="T305" t="str">
            <v>(31)</v>
          </cell>
          <cell r="U305" t="str">
            <v>COMPANY USE GAS:  TRANSMISSION</v>
          </cell>
          <cell r="X305">
            <v>1550.5545037247352</v>
          </cell>
          <cell r="Z305">
            <v>880.61772326666755</v>
          </cell>
          <cell r="AB305">
            <v>2253.2135092512995</v>
          </cell>
          <cell r="AD305">
            <v>513.78780670464744</v>
          </cell>
          <cell r="AF305">
            <v>5198.1735429473501</v>
          </cell>
          <cell r="AH305">
            <v>82.429064349486708</v>
          </cell>
          <cell r="AJ305">
            <v>1531.2801138951891</v>
          </cell>
          <cell r="AL305">
            <v>97.100010434196065</v>
          </cell>
          <cell r="AN305">
            <v>54.676480073996551</v>
          </cell>
          <cell r="AP305">
            <v>1765.4856687528684</v>
          </cell>
          <cell r="AS305" t="str">
            <v>(31)</v>
          </cell>
          <cell r="AT305" t="str">
            <v>COMPANY USE GAS:  TRANSMISSION</v>
          </cell>
          <cell r="AW305">
            <v>38.575930245837199</v>
          </cell>
          <cell r="AY305">
            <v>0</v>
          </cell>
          <cell r="BA305">
            <v>38.575930245837199</v>
          </cell>
          <cell r="BC305" t="str">
            <v>N/A</v>
          </cell>
          <cell r="BE305">
            <v>7002.2351419460556</v>
          </cell>
          <cell r="BI305">
            <v>10619.798634036426</v>
          </cell>
        </row>
        <row r="307">
          <cell r="C307" t="str">
            <v>(32)</v>
          </cell>
          <cell r="D307" t="str">
            <v>SYSTEM MARGINAL COST REVENUE</v>
          </cell>
          <cell r="G307">
            <v>592310.11719392403</v>
          </cell>
          <cell r="I307">
            <v>104756.8003155982</v>
          </cell>
          <cell r="K307">
            <v>2294.5674619848451</v>
          </cell>
          <cell r="M307">
            <v>77.20894286141592</v>
          </cell>
          <cell r="O307">
            <v>1695.6979829700333</v>
          </cell>
          <cell r="Q307">
            <v>701134.39189733856</v>
          </cell>
          <cell r="T307" t="str">
            <v>(32)</v>
          </cell>
          <cell r="U307" t="str">
            <v>SYSTEM MARGINAL COST REVENUE</v>
          </cell>
          <cell r="X307">
            <v>38267.022752377627</v>
          </cell>
          <cell r="Z307">
            <v>12355.680994210737</v>
          </cell>
          <cell r="AB307">
            <v>22658.143418109303</v>
          </cell>
          <cell r="AD307">
            <v>6042.6560614100108</v>
          </cell>
          <cell r="AF307">
            <v>79323.503226107685</v>
          </cell>
          <cell r="AH307">
            <v>850.41651720541563</v>
          </cell>
          <cell r="AJ307">
            <v>11992.185285284024</v>
          </cell>
          <cell r="AL307">
            <v>900.57250230002478</v>
          </cell>
          <cell r="AN307">
            <v>447.05593104025291</v>
          </cell>
          <cell r="AP307">
            <v>14190.230235829718</v>
          </cell>
          <cell r="AS307" t="str">
            <v>(32)</v>
          </cell>
          <cell r="AT307" t="str">
            <v>SYSTEM MARGINAL COST REVENUE</v>
          </cell>
          <cell r="AW307">
            <v>343.67362056772248</v>
          </cell>
          <cell r="AY307">
            <v>0</v>
          </cell>
          <cell r="BA307">
            <v>343.67362056772248</v>
          </cell>
          <cell r="BC307">
            <v>19073.519113049726</v>
          </cell>
          <cell r="BE307">
            <v>112930.92619555484</v>
          </cell>
          <cell r="BI307">
            <v>814065.31809289334</v>
          </cell>
        </row>
        <row r="309">
          <cell r="C309" t="str">
            <v>(33)</v>
          </cell>
          <cell r="D309" t="str">
            <v>SCALED LRMC REVENUE</v>
          </cell>
          <cell r="G309">
            <v>1013720.1898063582</v>
          </cell>
          <cell r="I309">
            <v>179287.97840315584</v>
          </cell>
          <cell r="K309">
            <v>3927.0802499650958</v>
          </cell>
          <cell r="M309">
            <v>132.14068431418934</v>
          </cell>
          <cell r="O309">
            <v>2902.1339181141275</v>
          </cell>
          <cell r="Q309">
            <v>1199969.5230619074</v>
          </cell>
          <cell r="T309" t="str">
            <v>(33)</v>
          </cell>
          <cell r="U309" t="str">
            <v>SCALED LRMC REVENUE</v>
          </cell>
          <cell r="X309">
            <v>65455.524539214057</v>
          </cell>
          <cell r="Z309">
            <v>21134.321991773246</v>
          </cell>
          <cell r="AB309">
            <v>38756.625309319003</v>
          </cell>
          <cell r="AD309">
            <v>20114.115079860137</v>
          </cell>
          <cell r="AF309">
            <v>145460.58692016645</v>
          </cell>
          <cell r="AH309">
            <v>1454.6326107126656</v>
          </cell>
          <cell r="AJ309">
            <v>20512.564651268538</v>
          </cell>
          <cell r="AL309">
            <v>1540.4241376467712</v>
          </cell>
          <cell r="AN309">
            <v>764.6866246679283</v>
          </cell>
          <cell r="AP309">
            <v>24272.308024295904</v>
          </cell>
          <cell r="AS309" t="str">
            <v>(33)</v>
          </cell>
          <cell r="AT309" t="str">
            <v>SCALED LRMC REVENUE</v>
          </cell>
          <cell r="AW309">
            <v>587.85177122652976</v>
          </cell>
          <cell r="AY309">
            <v>0</v>
          </cell>
          <cell r="BA309">
            <v>587.85177122652976</v>
          </cell>
          <cell r="BC309">
            <v>20749.935025553226</v>
          </cell>
          <cell r="BE309">
            <v>191070.68174124209</v>
          </cell>
          <cell r="BG309">
            <v>11875.210819528864</v>
          </cell>
          <cell r="BI309">
            <v>1402915.4156226784</v>
          </cell>
        </row>
        <row r="311">
          <cell r="C311" t="str">
            <v>(34a)</v>
          </cell>
          <cell r="D311" t="str">
            <v>MARKETING(excluding DSM)</v>
          </cell>
          <cell r="G311">
            <v>14202</v>
          </cell>
          <cell r="I311">
            <v>4329.7335851792041</v>
          </cell>
          <cell r="K311">
            <v>135.26641482079629</v>
          </cell>
          <cell r="M311">
            <v>3</v>
          </cell>
          <cell r="O311">
            <v>33</v>
          </cell>
          <cell r="Q311">
            <v>18703</v>
          </cell>
          <cell r="T311" t="str">
            <v>(34a)</v>
          </cell>
          <cell r="U311" t="str">
            <v>MARKETING(excluding DSM)</v>
          </cell>
          <cell r="X311">
            <v>3008</v>
          </cell>
          <cell r="Z311">
            <v>664</v>
          </cell>
          <cell r="AB311">
            <v>937</v>
          </cell>
          <cell r="AD311">
            <v>375</v>
          </cell>
          <cell r="AF311">
            <v>4984</v>
          </cell>
          <cell r="AH311">
            <v>60.4</v>
          </cell>
          <cell r="AJ311">
            <v>60.4</v>
          </cell>
          <cell r="AL311">
            <v>60.4</v>
          </cell>
          <cell r="AN311">
            <v>60.4</v>
          </cell>
          <cell r="AP311">
            <v>241.6</v>
          </cell>
          <cell r="AS311" t="str">
            <v>(34a)</v>
          </cell>
          <cell r="AT311" t="str">
            <v>MARKETING(excluding DSM)</v>
          </cell>
          <cell r="AW311">
            <v>60.4</v>
          </cell>
          <cell r="AY311">
            <v>0</v>
          </cell>
          <cell r="BA311">
            <v>60.4</v>
          </cell>
          <cell r="BC311">
            <v>148</v>
          </cell>
          <cell r="BE311">
            <v>5434</v>
          </cell>
          <cell r="BI311">
            <v>24137</v>
          </cell>
        </row>
        <row r="312">
          <cell r="C312" t="str">
            <v>(34b)</v>
          </cell>
          <cell r="D312" t="str">
            <v>SDG&amp;E Moreno Credit</v>
          </cell>
          <cell r="G312">
            <v>438.34901539978853</v>
          </cell>
          <cell r="I312">
            <v>77.527023330821095</v>
          </cell>
          <cell r="K312">
            <v>1.6981330531623178</v>
          </cell>
          <cell r="M312">
            <v>5.7139770368432562E-2</v>
          </cell>
          <cell r="O312">
            <v>1.2549296722665306</v>
          </cell>
          <cell r="Q312">
            <v>518.88624122640692</v>
          </cell>
          <cell r="T312" t="str">
            <v>(34b)</v>
          </cell>
          <cell r="U312" t="str">
            <v>SDG&amp;E Moreno Credit</v>
          </cell>
          <cell r="X312">
            <v>28.320150642123981</v>
          </cell>
          <cell r="Z312">
            <v>9.1440285100396324</v>
          </cell>
          <cell r="AB312">
            <v>16.768538253523683</v>
          </cell>
          <cell r="AD312" t="str">
            <v>N/A</v>
          </cell>
          <cell r="AF312">
            <v>54.232717405687296</v>
          </cell>
          <cell r="AH312">
            <v>0.62936497651392009</v>
          </cell>
          <cell r="AJ312">
            <v>-575</v>
          </cell>
          <cell r="AL312">
            <v>0.66648375271647176</v>
          </cell>
          <cell r="AN312">
            <v>0.33085122389690774</v>
          </cell>
          <cell r="AP312">
            <v>-573.37330004687271</v>
          </cell>
          <cell r="AS312" t="str">
            <v>(34b)</v>
          </cell>
          <cell r="AT312" t="str">
            <v>SDG&amp;E Moreno Credit</v>
          </cell>
          <cell r="AW312">
            <v>0.25434141477853356</v>
          </cell>
          <cell r="AY312">
            <v>0</v>
          </cell>
          <cell r="BA312">
            <v>0.25434141477853356</v>
          </cell>
          <cell r="BC312" t="str">
            <v>N/A</v>
          </cell>
          <cell r="BE312">
            <v>-518.88624122640692</v>
          </cell>
          <cell r="BI312">
            <v>0</v>
          </cell>
        </row>
        <row r="313">
          <cell r="C313" t="str">
            <v>(35)</v>
          </cell>
          <cell r="D313" t="str">
            <v>MARGINAL COST REVENUE W/MKTG &amp; ARCO</v>
          </cell>
          <cell r="G313">
            <v>1028360.538821758</v>
          </cell>
          <cell r="I313">
            <v>183695.23901166586</v>
          </cell>
          <cell r="K313">
            <v>4064.0447978390544</v>
          </cell>
          <cell r="M313">
            <v>135.19782408455777</v>
          </cell>
          <cell r="O313">
            <v>2936.3888477863939</v>
          </cell>
          <cell r="Q313">
            <v>1219191.4093031338</v>
          </cell>
          <cell r="T313" t="str">
            <v>(35)</v>
          </cell>
          <cell r="U313" t="str">
            <v>MARGINAL COST REVENUE W/MKTG &amp; ARCO</v>
          </cell>
          <cell r="X313">
            <v>68491.844689856182</v>
          </cell>
          <cell r="Z313">
            <v>21807.466020283286</v>
          </cell>
          <cell r="AB313">
            <v>39710.393847572523</v>
          </cell>
          <cell r="AD313">
            <v>20489.115079860137</v>
          </cell>
          <cell r="AF313">
            <v>150498.81963757213</v>
          </cell>
          <cell r="AH313">
            <v>1515.6619756891796</v>
          </cell>
          <cell r="AJ313">
            <v>19997.964651268539</v>
          </cell>
          <cell r="AL313">
            <v>1601.4906213994877</v>
          </cell>
          <cell r="AN313">
            <v>825.41747589182523</v>
          </cell>
          <cell r="AP313">
            <v>23940.534724249032</v>
          </cell>
          <cell r="AS313" t="str">
            <v>(35)</v>
          </cell>
          <cell r="AT313" t="str">
            <v>MARGINAL COST REVENUE W/MKTG &amp; ARCO</v>
          </cell>
          <cell r="AW313">
            <v>648.50611264130828</v>
          </cell>
          <cell r="AY313">
            <v>0</v>
          </cell>
          <cell r="BA313">
            <v>648.50611264130828</v>
          </cell>
          <cell r="BC313">
            <v>20897.935025553226</v>
          </cell>
          <cell r="BE313">
            <v>195985.79550001569</v>
          </cell>
          <cell r="BG313">
            <v>11875.210819528864</v>
          </cell>
          <cell r="BI313">
            <v>1427052.4156226784</v>
          </cell>
        </row>
        <row r="315">
          <cell r="C315" t="str">
            <v>(36)</v>
          </cell>
          <cell r="D315" t="str">
            <v xml:space="preserve">  UNCOLLECTIBLES</v>
          </cell>
          <cell r="G315">
            <v>5022.4859887944804</v>
          </cell>
          <cell r="I315">
            <v>897.16274527746839</v>
          </cell>
          <cell r="K315">
            <v>19.848688552719366</v>
          </cell>
          <cell r="M315">
            <v>0.66030263856505866</v>
          </cell>
          <cell r="O315">
            <v>14.341246371196808</v>
          </cell>
          <cell r="Q315">
            <v>5954.4989716344289</v>
          </cell>
          <cell r="T315" t="str">
            <v>(36)</v>
          </cell>
          <cell r="U315" t="str">
            <v xml:space="preserve">  UNCOLLECTIBLES</v>
          </cell>
          <cell r="X315">
            <v>334.51237899076415</v>
          </cell>
          <cell r="Z315">
            <v>106.5070939648031</v>
          </cell>
          <cell r="AB315">
            <v>193.94452546521973</v>
          </cell>
          <cell r="AD315">
            <v>0</v>
          </cell>
          <cell r="AF315">
            <v>634.96399842078699</v>
          </cell>
          <cell r="AH315">
            <v>0</v>
          </cell>
          <cell r="AJ315">
            <v>0</v>
          </cell>
          <cell r="AL315">
            <v>0</v>
          </cell>
          <cell r="AN315">
            <v>0</v>
          </cell>
          <cell r="AP315">
            <v>0</v>
          </cell>
          <cell r="AS315" t="str">
            <v>(36)</v>
          </cell>
          <cell r="AT315" t="str">
            <v xml:space="preserve">  UNCOLLECTIBLES</v>
          </cell>
          <cell r="AW315">
            <v>0</v>
          </cell>
          <cell r="AY315">
            <v>0</v>
          </cell>
          <cell r="BA315">
            <v>0</v>
          </cell>
          <cell r="BC315">
            <v>102.06496836297875</v>
          </cell>
          <cell r="BE315">
            <v>737.02896678376578</v>
          </cell>
          <cell r="BI315">
            <v>6691.527938418194</v>
          </cell>
        </row>
        <row r="317">
          <cell r="C317" t="str">
            <v>(37)</v>
          </cell>
          <cell r="D317" t="str">
            <v>TOTAL ALLOCATED MARGIN (M$)</v>
          </cell>
          <cell r="G317">
            <v>1033383.0248105525</v>
          </cell>
          <cell r="I317">
            <v>184592.40175694332</v>
          </cell>
          <cell r="K317">
            <v>4083.8934863917739</v>
          </cell>
          <cell r="M317">
            <v>135.85812672312284</v>
          </cell>
          <cell r="O317">
            <v>2950.7300941575909</v>
          </cell>
          <cell r="Q317">
            <v>1225145.9082747684</v>
          </cell>
          <cell r="T317" t="str">
            <v>(37)</v>
          </cell>
          <cell r="U317" t="str">
            <v>TOTAL ALLOCATED MARGIN (M$)</v>
          </cell>
          <cell r="X317">
            <v>68826.357068846948</v>
          </cell>
          <cell r="Z317">
            <v>21913.973114248089</v>
          </cell>
          <cell r="AB317">
            <v>39904.338373037739</v>
          </cell>
          <cell r="AD317">
            <v>20489.115079860137</v>
          </cell>
          <cell r="AF317">
            <v>151133.78363599291</v>
          </cell>
          <cell r="AH317">
            <v>1515.6619756891796</v>
          </cell>
          <cell r="AJ317">
            <v>19997.964651268539</v>
          </cell>
          <cell r="AL317">
            <v>1601.4906213994877</v>
          </cell>
          <cell r="AN317">
            <v>825.41747589182523</v>
          </cell>
          <cell r="AP317">
            <v>23940.534724249032</v>
          </cell>
          <cell r="AS317" t="str">
            <v>(37)</v>
          </cell>
          <cell r="AT317" t="str">
            <v>TOTAL ALLOCATED MARGIN (M$)</v>
          </cell>
          <cell r="AW317">
            <v>648.50611264130828</v>
          </cell>
          <cell r="AY317">
            <v>0</v>
          </cell>
          <cell r="BA317">
            <v>648.50611264130828</v>
          </cell>
          <cell r="BC317">
            <v>20999.999993916204</v>
          </cell>
          <cell r="BE317">
            <v>196722.82446679944</v>
          </cell>
          <cell r="BG317">
            <v>11875.210819528864</v>
          </cell>
          <cell r="BI317">
            <v>1433743.9435610967</v>
          </cell>
        </row>
        <row r="319">
          <cell r="C319" t="str">
            <v>(38)</v>
          </cell>
          <cell r="D319" t="str">
            <v>TOTAL ALLOCATED MARGIN (¢/th)</v>
          </cell>
          <cell r="G319">
            <v>40.574914632281434</v>
          </cell>
          <cell r="I319">
            <v>23.431973616611657</v>
          </cell>
          <cell r="K319">
            <v>8.7160695869358271</v>
          </cell>
          <cell r="M319">
            <v>11.321510560260236</v>
          </cell>
          <cell r="O319">
            <v>18.396072906219395</v>
          </cell>
          <cell r="Q319">
            <v>36.047202225658417</v>
          </cell>
          <cell r="T319" t="str">
            <v>(38)</v>
          </cell>
          <cell r="U319" t="str">
            <v>TOTAL ALLOCATED MARGIN (¢/th)</v>
          </cell>
          <cell r="X319">
            <v>4.7246284164294936</v>
          </cell>
          <cell r="Z319">
            <v>2.6487051375241304</v>
          </cell>
          <cell r="AB319">
            <v>1.8850274519236307</v>
          </cell>
          <cell r="AD319">
            <v>4.2446249218041823</v>
          </cell>
          <cell r="AF319">
            <v>3.094643969322421</v>
          </cell>
          <cell r="AH319">
            <v>1.9476213783989667</v>
          </cell>
          <cell r="AJ319">
            <v>1.3832914789189987</v>
          </cell>
          <cell r="AL319">
            <v>1.746978945805385</v>
          </cell>
          <cell r="AN319">
            <v>1.5990264933975693</v>
          </cell>
          <cell r="AP319">
            <v>1.436323273685459</v>
          </cell>
          <cell r="AS319" t="str">
            <v>(38)</v>
          </cell>
          <cell r="AT319" t="str">
            <v>TOTAL ALLOCATED MARGIN (¢/th)</v>
          </cell>
          <cell r="AW319">
            <v>1.780656765488227</v>
          </cell>
          <cell r="AY319">
            <v>0</v>
          </cell>
          <cell r="BA319">
            <v>1.780656765488227</v>
          </cell>
          <cell r="BC319">
            <v>0</v>
          </cell>
          <cell r="BE319">
            <v>2.9865615153685714</v>
          </cell>
          <cell r="BI319">
            <v>0</v>
          </cell>
        </row>
        <row r="321">
          <cell r="C321" t="str">
            <v>(39)</v>
          </cell>
          <cell r="D321" t="str">
            <v>AVERAGE YEAR THROUGHPUT, MDth</v>
          </cell>
          <cell r="G321">
            <v>254685.2</v>
          </cell>
          <cell r="I321">
            <v>78778</v>
          </cell>
          <cell r="K321">
            <v>4685.4760000000006</v>
          </cell>
          <cell r="M321">
            <v>120</v>
          </cell>
          <cell r="O321">
            <v>1604</v>
          </cell>
          <cell r="Q321">
            <v>339872.67600000004</v>
          </cell>
          <cell r="T321" t="str">
            <v>(39)</v>
          </cell>
          <cell r="U321" t="str">
            <v>AVERAGE YEAR THROUGHPUT, MDth</v>
          </cell>
          <cell r="X321">
            <v>145675.70399718449</v>
          </cell>
          <cell r="Z321">
            <v>82734.664586833213</v>
          </cell>
          <cell r="AB321">
            <v>211691.01984332484</v>
          </cell>
          <cell r="AD321">
            <v>48270.731707317071</v>
          </cell>
          <cell r="AF321">
            <v>488372.12013465958</v>
          </cell>
          <cell r="AH321">
            <v>7782.1181904211935</v>
          </cell>
          <cell r="AJ321">
            <v>144567.97396667517</v>
          </cell>
          <cell r="AL321">
            <v>9167.200470531001</v>
          </cell>
          <cell r="AN321">
            <v>5162</v>
          </cell>
          <cell r="AP321">
            <v>166679.29262762738</v>
          </cell>
          <cell r="AS321" t="str">
            <v>(39)</v>
          </cell>
          <cell r="AT321" t="str">
            <v>AVERAGE YEAR THROUGHPUT, MDth</v>
          </cell>
          <cell r="AW321">
            <v>3641.9489999999996</v>
          </cell>
          <cell r="AY321">
            <v>0</v>
          </cell>
          <cell r="BA321">
            <v>3641.9489999999996</v>
          </cell>
          <cell r="BC321" t="str">
            <v>N/A</v>
          </cell>
          <cell r="BE321">
            <v>658693.36176228698</v>
          </cell>
          <cell r="BI321">
            <v>998566.03776228707</v>
          </cell>
        </row>
        <row r="324">
          <cell r="I324" t="str">
            <v xml:space="preserve">    Core Scaling Factor = </v>
          </cell>
          <cell r="K324">
            <v>1.7114686384370219</v>
          </cell>
          <cell r="AB324" t="str">
            <v>Noncore Scaling Factor =</v>
          </cell>
          <cell r="AD324">
            <v>1.7104943063580023</v>
          </cell>
        </row>
        <row r="326">
          <cell r="C326" t="str">
            <v>TABLE  11:  CORE REVENUE ALLOCATION</v>
          </cell>
          <cell r="T326" t="str">
            <v>TABLE 12:  NONCORE &amp; WHOLESALE REVENUE ALLOCATION</v>
          </cell>
          <cell r="AS326" t="str">
            <v>TABLE  13:  DGN &amp; SUMMARY N/C REVENUE ALLOCATION</v>
          </cell>
        </row>
        <row r="327">
          <cell r="C327" t="str">
            <v>Page 3</v>
          </cell>
          <cell r="T327" t="str">
            <v>Page 3</v>
          </cell>
          <cell r="AS327" t="str">
            <v>Page 3</v>
          </cell>
        </row>
        <row r="329">
          <cell r="C329" t="str">
            <v>SOUTHERN CALIFORNIA GAS COMPANY</v>
          </cell>
          <cell r="T329" t="str">
            <v>SOUTHERN CALIFORNIA GAS COMPANY</v>
          </cell>
          <cell r="AS329" t="str">
            <v>SOUTHERN CALIFORNIA GAS COMPANY</v>
          </cell>
        </row>
        <row r="330">
          <cell r="C330" t="str">
            <v xml:space="preserve">2001 Financial Plan Rate Forecast </v>
          </cell>
          <cell r="T330" t="str">
            <v xml:space="preserve">2001 Financial Plan Rate Forecast </v>
          </cell>
          <cell r="AS330" t="str">
            <v xml:space="preserve">2001 Financial Plan Rate Forecast </v>
          </cell>
        </row>
        <row r="332">
          <cell r="C332" t="str">
            <v>OTHER OPERATING COST AND TRANSITION COST ALLOCATION (M$)</v>
          </cell>
          <cell r="T332" t="str">
            <v>OTHER OPERATING COST AND TRANSITION COST ALLOCATION (M$)</v>
          </cell>
          <cell r="AS332" t="str">
            <v>OTHER OPERATING COST AND TRANSITION COST ALLOCATION (M$)</v>
          </cell>
        </row>
        <row r="334">
          <cell r="D334" t="str">
            <v>OTHER COST COMPONENTS</v>
          </cell>
          <cell r="U334" t="str">
            <v>OTHER COST COMPONENTS</v>
          </cell>
          <cell r="AT334" t="str">
            <v>OTHER COST COMPONENTS</v>
          </cell>
        </row>
        <row r="335">
          <cell r="G335" t="str">
            <v>Residential</v>
          </cell>
          <cell r="I335" t="str">
            <v>G-10</v>
          </cell>
          <cell r="K335" t="str">
            <v>G-20</v>
          </cell>
          <cell r="M335" t="str">
            <v>NonRes A/C</v>
          </cell>
          <cell r="O335" t="str">
            <v>Gas Engine</v>
          </cell>
          <cell r="Q335" t="str">
            <v>Total</v>
          </cell>
          <cell r="X335" t="str">
            <v>Com/Ind</v>
          </cell>
          <cell r="Z335" t="str">
            <v>Cogen</v>
          </cell>
          <cell r="AB335" t="str">
            <v>UEG</v>
          </cell>
          <cell r="AD335" t="str">
            <v>EOR</v>
          </cell>
          <cell r="AF335" t="str">
            <v>Total</v>
          </cell>
          <cell r="AH335" t="str">
            <v>Wholesale</v>
          </cell>
          <cell r="AJ335" t="str">
            <v>Wholesale</v>
          </cell>
          <cell r="AL335" t="str">
            <v>Wholesale</v>
          </cell>
          <cell r="AN335" t="str">
            <v>Wholesale</v>
          </cell>
          <cell r="AP335" t="str">
            <v>Total</v>
          </cell>
          <cell r="AY335" t="str">
            <v>International</v>
          </cell>
          <cell r="BA335" t="str">
            <v>Total</v>
          </cell>
          <cell r="BC335" t="str">
            <v>Unbundled</v>
          </cell>
          <cell r="BE335" t="str">
            <v>Total</v>
          </cell>
          <cell r="BG335" t="str">
            <v>UNALLOCATED</v>
          </cell>
          <cell r="BI335" t="str">
            <v>Total</v>
          </cell>
        </row>
        <row r="336">
          <cell r="Q336" t="str">
            <v>Core</v>
          </cell>
          <cell r="AF336" t="str">
            <v>Noncore</v>
          </cell>
          <cell r="AH336" t="str">
            <v>Long Beach</v>
          </cell>
          <cell r="AJ336" t="str">
            <v xml:space="preserve">SDG&amp;E </v>
          </cell>
          <cell r="AL336" t="str">
            <v>Southwest</v>
          </cell>
          <cell r="AN336" t="str">
            <v>Vernon</v>
          </cell>
          <cell r="AP336" t="str">
            <v>Wholesale</v>
          </cell>
          <cell r="AW336" t="str">
            <v>DGN</v>
          </cell>
          <cell r="AY336" t="str">
            <v>Rosarito</v>
          </cell>
          <cell r="BA336" t="str">
            <v>International</v>
          </cell>
          <cell r="BC336" t="str">
            <v>Noncore</v>
          </cell>
          <cell r="BE336" t="str">
            <v>Noncore</v>
          </cell>
          <cell r="BG336" t="str">
            <v>Costs to NSBA</v>
          </cell>
          <cell r="BI336" t="str">
            <v>System</v>
          </cell>
        </row>
        <row r="337">
          <cell r="C337" t="str">
            <v>Line</v>
          </cell>
          <cell r="D337" t="str">
            <v>Forecast Period Costs</v>
          </cell>
          <cell r="G337" t="str">
            <v>Cost</v>
          </cell>
          <cell r="I337" t="str">
            <v>Cost</v>
          </cell>
          <cell r="K337" t="str">
            <v>Cost</v>
          </cell>
          <cell r="M337" t="str">
            <v>Cost</v>
          </cell>
          <cell r="O337" t="str">
            <v>Cost</v>
          </cell>
          <cell r="Q337" t="str">
            <v>Cost</v>
          </cell>
          <cell r="T337" t="str">
            <v>Line</v>
          </cell>
          <cell r="U337" t="str">
            <v>Forecast Period Costs</v>
          </cell>
          <cell r="X337" t="str">
            <v>Cost</v>
          </cell>
          <cell r="Z337" t="str">
            <v>Cost</v>
          </cell>
          <cell r="AB337" t="str">
            <v>Cost</v>
          </cell>
          <cell r="AD337" t="str">
            <v>Cost</v>
          </cell>
          <cell r="AF337" t="str">
            <v>Cost</v>
          </cell>
          <cell r="AH337" t="str">
            <v>Cost</v>
          </cell>
          <cell r="AJ337" t="str">
            <v>Cost</v>
          </cell>
          <cell r="AL337" t="str">
            <v>Gas</v>
          </cell>
          <cell r="AN337" t="str">
            <v>Cost</v>
          </cell>
          <cell r="AP337" t="str">
            <v>Cost</v>
          </cell>
          <cell r="AS337" t="str">
            <v>Line</v>
          </cell>
          <cell r="AT337" t="str">
            <v>Forecast Period Costs</v>
          </cell>
          <cell r="AW337" t="str">
            <v>Cost</v>
          </cell>
          <cell r="AY337" t="str">
            <v>Cost</v>
          </cell>
          <cell r="BA337" t="str">
            <v>Cost</v>
          </cell>
          <cell r="BC337" t="str">
            <v>Storage</v>
          </cell>
          <cell r="BE337" t="str">
            <v>Cost</v>
          </cell>
          <cell r="BI337" t="str">
            <v>Cost</v>
          </cell>
        </row>
        <row r="338">
          <cell r="G338" t="str">
            <v>(b)</v>
          </cell>
          <cell r="I338" t="str">
            <v>(c)</v>
          </cell>
          <cell r="K338" t="str">
            <v>(d)</v>
          </cell>
          <cell r="M338" t="str">
            <v>(e)</v>
          </cell>
          <cell r="O338" t="str">
            <v>(f)</v>
          </cell>
          <cell r="Q338" t="str">
            <v>(g)</v>
          </cell>
          <cell r="X338" t="str">
            <v>(b)</v>
          </cell>
          <cell r="Z338" t="str">
            <v>(c)</v>
          </cell>
          <cell r="AB338" t="str">
            <v>(d)</v>
          </cell>
          <cell r="AD338" t="str">
            <v>(e)</v>
          </cell>
          <cell r="AF338" t="str">
            <v>(f)</v>
          </cell>
          <cell r="AH338" t="str">
            <v>(g)</v>
          </cell>
          <cell r="AJ338" t="str">
            <v>(h)</v>
          </cell>
          <cell r="AL338" t="str">
            <v>(i)</v>
          </cell>
          <cell r="AN338" t="str">
            <v>(j)</v>
          </cell>
          <cell r="AP338" t="str">
            <v>(k)</v>
          </cell>
          <cell r="AW338" t="str">
            <v>(b)</v>
          </cell>
          <cell r="AY338" t="str">
            <v>(c)</v>
          </cell>
          <cell r="BA338" t="str">
            <v>(d)</v>
          </cell>
          <cell r="BC338" t="str">
            <v>(e)</v>
          </cell>
          <cell r="BE338" t="str">
            <v>(f)</v>
          </cell>
          <cell r="BG338" t="str">
            <v>(g)</v>
          </cell>
          <cell r="BI338" t="str">
            <v>(h)</v>
          </cell>
        </row>
        <row r="339">
          <cell r="D339" t="str">
            <v>TRANSPORTATION REVENUE REQ.</v>
          </cell>
          <cell r="U339" t="str">
            <v>TRANSPORTATION REVENUE REQ.</v>
          </cell>
          <cell r="AT339" t="str">
            <v>TRANSPORTATION REVENUE REQ.</v>
          </cell>
        </row>
        <row r="340">
          <cell r="C340" t="str">
            <v>(40a)</v>
          </cell>
          <cell r="D340" t="str">
            <v>Subtotal - Margin - Base</v>
          </cell>
          <cell r="G340">
            <v>1033383.0248105525</v>
          </cell>
          <cell r="I340">
            <v>184592.40175694332</v>
          </cell>
          <cell r="K340">
            <v>4083.8934863917739</v>
          </cell>
          <cell r="M340">
            <v>135.85812672312284</v>
          </cell>
          <cell r="O340">
            <v>2950.7300941575909</v>
          </cell>
          <cell r="Q340">
            <v>1225145.9082747684</v>
          </cell>
          <cell r="T340" t="str">
            <v>(39)</v>
          </cell>
          <cell r="U340" t="str">
            <v>Subtotal - Margin - Base</v>
          </cell>
          <cell r="X340">
            <v>68826.357068846948</v>
          </cell>
          <cell r="Z340">
            <v>21913.973114248089</v>
          </cell>
          <cell r="AB340">
            <v>39904.338373037739</v>
          </cell>
          <cell r="AD340">
            <v>20489.115079860137</v>
          </cell>
          <cell r="AF340">
            <v>151133.78363599291</v>
          </cell>
          <cell r="AH340">
            <v>1515.6619756891796</v>
          </cell>
          <cell r="AJ340">
            <v>19997.964651268539</v>
          </cell>
          <cell r="AL340">
            <v>1601.4906213994877</v>
          </cell>
          <cell r="AN340">
            <v>825.41747589182523</v>
          </cell>
          <cell r="AP340">
            <v>23940.534724249032</v>
          </cell>
          <cell r="AS340" t="str">
            <v>(39)</v>
          </cell>
          <cell r="AT340" t="str">
            <v>Subtotal - Margin - Base</v>
          </cell>
          <cell r="AW340">
            <v>648.50611264130828</v>
          </cell>
          <cell r="AY340">
            <v>0</v>
          </cell>
          <cell r="BA340">
            <v>648.50611264130828</v>
          </cell>
          <cell r="BC340">
            <v>20999.999993916204</v>
          </cell>
          <cell r="BE340">
            <v>196722.82446679944</v>
          </cell>
          <cell r="BG340">
            <v>11875.210819528864</v>
          </cell>
          <cell r="BI340">
            <v>1433743.9435610967</v>
          </cell>
        </row>
        <row r="342">
          <cell r="D342" t="str">
            <v>Other Operating Costs and Revenues</v>
          </cell>
          <cell r="U342" t="str">
            <v>Other Operating Costs and Revenues</v>
          </cell>
          <cell r="AT342" t="str">
            <v>Other Operating Costs and Revenues</v>
          </cell>
        </row>
        <row r="343">
          <cell r="C343" t="str">
            <v>(40b)</v>
          </cell>
          <cell r="D343" t="str">
            <v xml:space="preserve">  Exchange Revenues &amp; Interutility Transactions</v>
          </cell>
          <cell r="G343">
            <v>89.463404756736196</v>
          </cell>
          <cell r="I343">
            <v>25.906767426826018</v>
          </cell>
          <cell r="K343">
            <v>1.4866193517532165</v>
          </cell>
          <cell r="M343">
            <v>3.7166699454625071E-2</v>
          </cell>
          <cell r="O343">
            <v>0.49679488271015515</v>
          </cell>
          <cell r="Q343">
            <v>117.39075311748022</v>
          </cell>
          <cell r="T343" t="str">
            <v>(40)</v>
          </cell>
          <cell r="U343" t="str">
            <v xml:space="preserve">  Exchange Revenues &amp; Interutility Transactions</v>
          </cell>
          <cell r="X343">
            <v>45.495161622815324</v>
          </cell>
          <cell r="Z343">
            <v>25.624786776483685</v>
          </cell>
          <cell r="AB343">
            <v>65.565470931332726</v>
          </cell>
          <cell r="AD343">
            <v>0</v>
          </cell>
          <cell r="AF343">
            <v>136.68541933063173</v>
          </cell>
          <cell r="AH343">
            <v>2.5896758266417295</v>
          </cell>
          <cell r="AJ343">
            <v>46.072010093791405</v>
          </cell>
          <cell r="AL343">
            <v>2.9990496663159774</v>
          </cell>
          <cell r="AN343">
            <v>1.6079556383726981</v>
          </cell>
          <cell r="AP343">
            <v>53.268691225121813</v>
          </cell>
          <cell r="AS343" t="str">
            <v>(40)</v>
          </cell>
          <cell r="AT343" t="str">
            <v xml:space="preserve">  Exchange Revenues &amp; Interutility Transactions</v>
          </cell>
          <cell r="AW343">
            <v>1.1429412048150145</v>
          </cell>
          <cell r="AY343">
            <v>0</v>
          </cell>
          <cell r="BA343">
            <v>1.1429412048150145</v>
          </cell>
          <cell r="BC343" t="str">
            <v>N/A</v>
          </cell>
          <cell r="BE343">
            <v>191.09705176056855</v>
          </cell>
          <cell r="BI343">
            <v>308.48780487804879</v>
          </cell>
        </row>
        <row r="344">
          <cell r="C344" t="str">
            <v>(40c)</v>
          </cell>
          <cell r="D344" t="str">
            <v xml:space="preserve">  Schedule IB Service Revenue Credit</v>
          </cell>
          <cell r="G344">
            <v>0</v>
          </cell>
          <cell r="I344">
            <v>0</v>
          </cell>
          <cell r="K344">
            <v>0</v>
          </cell>
          <cell r="M344">
            <v>0</v>
          </cell>
          <cell r="O344">
            <v>0</v>
          </cell>
          <cell r="Q344">
            <v>0</v>
          </cell>
          <cell r="T344" t="str">
            <v>(40b)</v>
          </cell>
          <cell r="U344" t="str">
            <v xml:space="preserve">  Schedule IB Service Revenue Credit</v>
          </cell>
          <cell r="X344">
            <v>0</v>
          </cell>
          <cell r="Z344">
            <v>0</v>
          </cell>
          <cell r="AB344">
            <v>0</v>
          </cell>
          <cell r="AD344">
            <v>0</v>
          </cell>
          <cell r="AF344">
            <v>0</v>
          </cell>
          <cell r="AH344">
            <v>0</v>
          </cell>
          <cell r="AJ344">
            <v>0</v>
          </cell>
          <cell r="AL344">
            <v>0</v>
          </cell>
          <cell r="AN344">
            <v>0</v>
          </cell>
          <cell r="AP344">
            <v>0</v>
          </cell>
          <cell r="AS344" t="str">
            <v>(40b)</v>
          </cell>
          <cell r="AT344" t="str">
            <v xml:space="preserve">  Schedule IB Service Revenue Credit</v>
          </cell>
          <cell r="AW344">
            <v>0</v>
          </cell>
          <cell r="AY344">
            <v>0</v>
          </cell>
          <cell r="BA344">
            <v>0</v>
          </cell>
          <cell r="BC344" t="str">
            <v>N/A</v>
          </cell>
          <cell r="BE344">
            <v>0</v>
          </cell>
          <cell r="BI344">
            <v>0</v>
          </cell>
        </row>
        <row r="345">
          <cell r="C345" t="str">
            <v>(41)</v>
          </cell>
          <cell r="D345" t="str">
            <v xml:space="preserve">  Core Brokerage Fee Adjustment</v>
          </cell>
          <cell r="G345">
            <v>-4876.7788703432479</v>
          </cell>
          <cell r="I345">
            <v>-1508.4617631801941</v>
          </cell>
          <cell r="K345">
            <v>-89.718720814167455</v>
          </cell>
          <cell r="M345">
            <v>-2.2977914085356734</v>
          </cell>
          <cell r="O345">
            <v>-30.713811827426834</v>
          </cell>
          <cell r="Q345">
            <v>-6507.9709575735715</v>
          </cell>
          <cell r="T345" t="str">
            <v>(41)</v>
          </cell>
          <cell r="U345" t="str">
            <v xml:space="preserve">  Core Brokerage Fee Adjustment</v>
          </cell>
          <cell r="X345" t="str">
            <v>N/A</v>
          </cell>
          <cell r="Z345" t="str">
            <v>N/A</v>
          </cell>
          <cell r="AB345" t="str">
            <v>N/A</v>
          </cell>
          <cell r="AD345" t="str">
            <v>N/A</v>
          </cell>
          <cell r="AF345" t="str">
            <v>N/A</v>
          </cell>
          <cell r="AH345" t="str">
            <v>N/A</v>
          </cell>
          <cell r="AJ345" t="str">
            <v>N/A</v>
          </cell>
          <cell r="AL345" t="str">
            <v>N/A</v>
          </cell>
          <cell r="AN345" t="str">
            <v>N/A</v>
          </cell>
          <cell r="AP345">
            <v>0</v>
          </cell>
          <cell r="AS345" t="str">
            <v>(41)</v>
          </cell>
          <cell r="AT345" t="str">
            <v xml:space="preserve">  Core Brokerage Fee Adjustment</v>
          </cell>
          <cell r="AW345" t="str">
            <v>N/A</v>
          </cell>
          <cell r="AY345" t="str">
            <v>N/A</v>
          </cell>
          <cell r="BA345" t="str">
            <v>N/A</v>
          </cell>
          <cell r="BC345" t="str">
            <v>N/A</v>
          </cell>
          <cell r="BE345" t="str">
            <v>N/A</v>
          </cell>
          <cell r="BI345">
            <v>-6507.9709575735715</v>
          </cell>
        </row>
        <row r="346">
          <cell r="C346" t="str">
            <v>(42)</v>
          </cell>
          <cell r="D346" t="str">
            <v xml:space="preserve">  Noncore Brokerage Fee Adjustment</v>
          </cell>
          <cell r="G346" t="str">
            <v>N/A</v>
          </cell>
          <cell r="I346" t="str">
            <v>N/A</v>
          </cell>
          <cell r="K346" t="str">
            <v>N/A</v>
          </cell>
          <cell r="M346" t="str">
            <v>N/A</v>
          </cell>
          <cell r="O346" t="str">
            <v>N/A</v>
          </cell>
          <cell r="Q346" t="str">
            <v>N/A</v>
          </cell>
          <cell r="T346" t="str">
            <v>(42)</v>
          </cell>
          <cell r="U346" t="str">
            <v xml:space="preserve">  Noncore Brokerage Fee Adjustment</v>
          </cell>
          <cell r="X346">
            <v>-19.885707675938555</v>
          </cell>
          <cell r="Z346">
            <v>-11.293834932641813</v>
          </cell>
          <cell r="AB346">
            <v>-28.897239709286222</v>
          </cell>
          <cell r="AD346" t="str">
            <v>N/A</v>
          </cell>
          <cell r="AF346">
            <v>-60.076782317866588</v>
          </cell>
          <cell r="AH346">
            <v>-1.0623111691796645</v>
          </cell>
          <cell r="AJ346">
            <v>-19.734495119787166</v>
          </cell>
          <cell r="AL346">
            <v>-1.2513841619548935</v>
          </cell>
          <cell r="AN346">
            <v>-0.70464751641206247</v>
          </cell>
          <cell r="AP346">
            <v>-22.752837967333786</v>
          </cell>
          <cell r="AS346" t="str">
            <v>(42)</v>
          </cell>
          <cell r="AT346" t="str">
            <v xml:space="preserve">  Noncore Brokerage Fee Adjustment</v>
          </cell>
          <cell r="AW346">
            <v>-0.49715039088519841</v>
          </cell>
          <cell r="AY346">
            <v>0</v>
          </cell>
          <cell r="BA346">
            <v>-0.49715039088519841</v>
          </cell>
          <cell r="BC346" t="str">
            <v>N/A</v>
          </cell>
          <cell r="BE346">
            <v>-83.326770676085573</v>
          </cell>
          <cell r="BI346">
            <v>-83.326770676085573</v>
          </cell>
        </row>
        <row r="347">
          <cell r="C347" t="str">
            <v>(43a)</v>
          </cell>
          <cell r="D347" t="str">
            <v xml:space="preserve">  Marketing Exclusions:  DSM &amp; DAP</v>
          </cell>
          <cell r="G347">
            <v>34100.493349783414</v>
          </cell>
          <cell r="I347">
            <v>16016.741675872614</v>
          </cell>
          <cell r="K347">
            <v>162.41428203149903</v>
          </cell>
          <cell r="M347">
            <v>2.4359816240186642</v>
          </cell>
          <cell r="O347">
            <v>88.843225552057021</v>
          </cell>
          <cell r="Q347">
            <v>50370.928514863597</v>
          </cell>
          <cell r="T347" t="str">
            <v>(43a)</v>
          </cell>
          <cell r="U347" t="str">
            <v xml:space="preserve">  Marketing Exclusions:  DSM &amp; DAP</v>
          </cell>
          <cell r="X347">
            <v>99.513772102598594</v>
          </cell>
          <cell r="Z347">
            <v>0</v>
          </cell>
          <cell r="AB347">
            <v>0</v>
          </cell>
          <cell r="AD347">
            <v>0</v>
          </cell>
          <cell r="AF347">
            <v>99.513772102598594</v>
          </cell>
          <cell r="AH347">
            <v>0</v>
          </cell>
          <cell r="AJ347">
            <v>0</v>
          </cell>
          <cell r="AL347">
            <v>0</v>
          </cell>
          <cell r="AN347">
            <v>0</v>
          </cell>
          <cell r="AP347">
            <v>0</v>
          </cell>
          <cell r="AS347" t="str">
            <v>(43a)</v>
          </cell>
          <cell r="AT347" t="str">
            <v xml:space="preserve">  Marketing Exclusions:  DSM &amp; DAP</v>
          </cell>
          <cell r="AW347">
            <v>0</v>
          </cell>
          <cell r="AY347">
            <v>0</v>
          </cell>
          <cell r="BA347">
            <v>0</v>
          </cell>
          <cell r="BC347" t="str">
            <v>N/A</v>
          </cell>
          <cell r="BE347">
            <v>99.513772102598594</v>
          </cell>
          <cell r="BI347">
            <v>50470.442286966201</v>
          </cell>
        </row>
        <row r="348">
          <cell r="C348" t="str">
            <v>(43b)</v>
          </cell>
          <cell r="D348" t="str">
            <v xml:space="preserve">  RD&amp;D "Common Good"</v>
          </cell>
          <cell r="G348">
            <v>382.89125704578066</v>
          </cell>
          <cell r="I348">
            <v>67.718686195935675</v>
          </cell>
          <cell r="K348">
            <v>1.483293623377494</v>
          </cell>
          <cell r="M348">
            <v>4.991072806157134E-2</v>
          </cell>
          <cell r="O348">
            <v>1.0961621512482431</v>
          </cell>
          <cell r="Q348">
            <v>453.23930974440356</v>
          </cell>
          <cell r="T348" t="str">
            <v>(43b)</v>
          </cell>
          <cell r="U348" t="str">
            <v xml:space="preserve">  RD&amp;D "Common Good"</v>
          </cell>
          <cell r="X348">
            <v>24.737224672899206</v>
          </cell>
          <cell r="Z348">
            <v>7.9871710615760172</v>
          </cell>
          <cell r="AB348">
            <v>14.64706538659888</v>
          </cell>
          <cell r="AD348">
            <v>0</v>
          </cell>
          <cell r="AF348">
            <v>47.371461121074105</v>
          </cell>
          <cell r="AH348">
            <v>0.54706713105460514</v>
          </cell>
          <cell r="AJ348">
            <v>7.7144908011128219</v>
          </cell>
          <cell r="AL348">
            <v>0.57933213333971201</v>
          </cell>
          <cell r="AN348">
            <v>0.28758802382957654</v>
          </cell>
          <cell r="AP348">
            <v>9.1284780893367152</v>
          </cell>
          <cell r="AS348" t="str">
            <v>(43b)</v>
          </cell>
          <cell r="AT348" t="str">
            <v xml:space="preserve">  RD&amp;D "Common Good"</v>
          </cell>
          <cell r="AW348">
            <v>0.22108289034762363</v>
          </cell>
          <cell r="AY348">
            <v>0</v>
          </cell>
          <cell r="BA348">
            <v>0.22108289034762363</v>
          </cell>
          <cell r="BC348" t="str">
            <v>N/A</v>
          </cell>
          <cell r="BE348">
            <v>56.721022100758447</v>
          </cell>
          <cell r="BI348">
            <v>509.96033184516199</v>
          </cell>
        </row>
        <row r="349">
          <cell r="C349" t="str">
            <v>(44)</v>
          </cell>
          <cell r="D349" t="str">
            <v xml:space="preserve">  Fuel Cell Equipment Revenues</v>
          </cell>
          <cell r="G349">
            <v>-291.7631139398236</v>
          </cell>
          <cell r="I349">
            <v>-51.601634649175558</v>
          </cell>
          <cell r="K349">
            <v>-1.1302696483141614</v>
          </cell>
          <cell r="M349">
            <v>-3.8031971663710938E-2</v>
          </cell>
          <cell r="O349">
            <v>-0.8352754907457286</v>
          </cell>
          <cell r="Q349">
            <v>-345.36832569972279</v>
          </cell>
          <cell r="T349" t="str">
            <v>(44)</v>
          </cell>
          <cell r="U349" t="str">
            <v xml:space="preserve">  Fuel Cell Equipment Revenues</v>
          </cell>
          <cell r="X349">
            <v>-18.849763654778759</v>
          </cell>
          <cell r="Z349">
            <v>-6.086223849756994</v>
          </cell>
          <cell r="AB349">
            <v>-11.161062909209587</v>
          </cell>
          <cell r="AD349">
            <v>0</v>
          </cell>
          <cell r="AF349">
            <v>-36.097050413745336</v>
          </cell>
          <cell r="AH349">
            <v>-0.41890247018096505</v>
          </cell>
          <cell r="AJ349">
            <v>-5.9071712945809027</v>
          </cell>
          <cell r="AL349">
            <v>-0.44360855905084567</v>
          </cell>
          <cell r="AN349">
            <v>-0.22021307210402863</v>
          </cell>
          <cell r="AP349">
            <v>-6.9898953959167427</v>
          </cell>
          <cell r="AS349" t="str">
            <v>(44)</v>
          </cell>
          <cell r="AT349" t="str">
            <v xml:space="preserve">  Fuel Cell Equipment Revenues</v>
          </cell>
          <cell r="AW349">
            <v>-0.16928849061509954</v>
          </cell>
          <cell r="AY349">
            <v>0</v>
          </cell>
          <cell r="BA349">
            <v>-0.16928849061509954</v>
          </cell>
          <cell r="BC349" t="str">
            <v>N/A</v>
          </cell>
          <cell r="BE349">
            <v>-43.256234300277178</v>
          </cell>
          <cell r="BI349">
            <v>-388.62455999999997</v>
          </cell>
        </row>
        <row r="350">
          <cell r="C350" t="str">
            <v>(45)</v>
          </cell>
          <cell r="D350" t="str">
            <v xml:space="preserve">  Company Use Gas:  Storage</v>
          </cell>
          <cell r="G350">
            <v>2858.2202833798156</v>
          </cell>
          <cell r="I350">
            <v>581.29521613191412</v>
          </cell>
          <cell r="K350">
            <v>37.384424153275113</v>
          </cell>
          <cell r="M350">
            <v>0.58870433130850941</v>
          </cell>
          <cell r="O350">
            <v>16.046100669568169</v>
          </cell>
          <cell r="Q350">
            <v>3493.5347286658807</v>
          </cell>
          <cell r="T350" t="str">
            <v>(45)</v>
          </cell>
          <cell r="U350" t="str">
            <v xml:space="preserve">  Company Use Gas:  Storage</v>
          </cell>
          <cell r="X350">
            <v>403.83216164237137</v>
          </cell>
          <cell r="Z350">
            <v>229.3513436084246</v>
          </cell>
          <cell r="AB350">
            <v>586.83527724884198</v>
          </cell>
          <cell r="AD350">
            <v>133.81280058754038</v>
          </cell>
          <cell r="AF350">
            <v>1353.8315830871782</v>
          </cell>
          <cell r="AH350">
            <v>21.468131019224575</v>
          </cell>
          <cell r="AJ350">
            <v>398.81226812008259</v>
          </cell>
          <cell r="AL350">
            <v>25.289086591244011</v>
          </cell>
          <cell r="AN350">
            <v>14.24014511340124</v>
          </cell>
          <cell r="AP350">
            <v>459.80963084395245</v>
          </cell>
          <cell r="AS350" t="str">
            <v>(45)</v>
          </cell>
          <cell r="AT350" t="str">
            <v xml:space="preserve">  Company Use Gas:  Storage</v>
          </cell>
          <cell r="AW350">
            <v>10.046858244015212</v>
          </cell>
          <cell r="AY350">
            <v>0</v>
          </cell>
          <cell r="BA350">
            <v>10.046858244015212</v>
          </cell>
          <cell r="BC350" t="str">
            <v>N/A</v>
          </cell>
          <cell r="BE350">
            <v>1823.6880721751459</v>
          </cell>
          <cell r="BI350">
            <v>5317.2228008410275</v>
          </cell>
        </row>
        <row r="351">
          <cell r="C351" t="str">
            <v>(46)</v>
          </cell>
          <cell r="D351" t="str">
            <v xml:space="preserve">  Other Company Use Gas</v>
          </cell>
          <cell r="G351">
            <v>205.82680020362849</v>
          </cell>
          <cell r="I351">
            <v>63.665354981135316</v>
          </cell>
          <cell r="K351">
            <v>3.7866218080630372</v>
          </cell>
          <cell r="M351">
            <v>9.6979392695120945E-2</v>
          </cell>
          <cell r="O351">
            <v>1.2962912156914499</v>
          </cell>
          <cell r="Q351">
            <v>274.67204760121336</v>
          </cell>
          <cell r="T351" t="str">
            <v>(46)</v>
          </cell>
          <cell r="U351" t="str">
            <v xml:space="preserve">  Other Company Use Gas</v>
          </cell>
          <cell r="X351">
            <v>117.72951086734297</v>
          </cell>
          <cell r="Z351">
            <v>66.862979387213457</v>
          </cell>
          <cell r="AB351">
            <v>171.08055452847032</v>
          </cell>
          <cell r="AD351">
            <v>39.010552049372727</v>
          </cell>
          <cell r="AF351">
            <v>394.68359683239947</v>
          </cell>
          <cell r="AH351">
            <v>6.2586212892265971</v>
          </cell>
          <cell r="AJ351">
            <v>116.26605732124187</v>
          </cell>
          <cell r="AL351">
            <v>7.3725475023103106</v>
          </cell>
          <cell r="AN351">
            <v>4.1514408165573142</v>
          </cell>
          <cell r="AP351">
            <v>134.04866692933609</v>
          </cell>
          <cell r="AS351" t="str">
            <v>(46)</v>
          </cell>
          <cell r="AT351" t="str">
            <v xml:space="preserve">  Other Company Use Gas</v>
          </cell>
          <cell r="AW351">
            <v>2.928968564591262</v>
          </cell>
          <cell r="AY351">
            <v>0</v>
          </cell>
          <cell r="BA351">
            <v>2.928968564591262</v>
          </cell>
          <cell r="BC351" t="str">
            <v>N/A</v>
          </cell>
          <cell r="BE351">
            <v>531.66123232632685</v>
          </cell>
          <cell r="BI351">
            <v>806.33327992754016</v>
          </cell>
        </row>
        <row r="352">
          <cell r="C352" t="str">
            <v>(47)</v>
          </cell>
          <cell r="D352" t="str">
            <v xml:space="preserve">  Unaccounted For Gas </v>
          </cell>
          <cell r="G352">
            <v>23101.748599156228</v>
          </cell>
          <cell r="I352">
            <v>686.29993933648143</v>
          </cell>
          <cell r="K352">
            <v>-121.64017130343336</v>
          </cell>
          <cell r="M352">
            <v>0.59391061867034534</v>
          </cell>
          <cell r="O352">
            <v>7.9386052695602825</v>
          </cell>
          <cell r="Q352">
            <v>23674.940883077503</v>
          </cell>
          <cell r="T352" t="str">
            <v>(47)</v>
          </cell>
          <cell r="U352" t="str">
            <v xml:space="preserve">  Unaccounted For Gas </v>
          </cell>
          <cell r="X352">
            <v>775.16495011738959</v>
          </cell>
          <cell r="Z352">
            <v>1567.2767439905722</v>
          </cell>
          <cell r="AB352">
            <v>2751.4287010537319</v>
          </cell>
          <cell r="AD352">
            <v>2079.3355246874285</v>
          </cell>
          <cell r="AF352">
            <v>7173.2059198491224</v>
          </cell>
          <cell r="AH352">
            <v>128.20556560357895</v>
          </cell>
          <cell r="AJ352">
            <v>1638.877326227589</v>
          </cell>
          <cell r="AL352">
            <v>158.00306000194567</v>
          </cell>
          <cell r="AN352">
            <v>25.423801028390255</v>
          </cell>
          <cell r="AP352">
            <v>1950.5097528615038</v>
          </cell>
          <cell r="AS352" t="str">
            <v>(47)</v>
          </cell>
          <cell r="AT352" t="str">
            <v xml:space="preserve">  Unaccounted For Gas </v>
          </cell>
          <cell r="AW352">
            <v>17.937269804638682</v>
          </cell>
          <cell r="AY352">
            <v>0</v>
          </cell>
          <cell r="BA352">
            <v>17.937269804638682</v>
          </cell>
          <cell r="BC352" t="str">
            <v>N/A</v>
          </cell>
          <cell r="BE352">
            <v>9141.6529425152657</v>
          </cell>
          <cell r="BI352">
            <v>32816.593825592769</v>
          </cell>
        </row>
        <row r="353">
          <cell r="C353" t="str">
            <v>(48)</v>
          </cell>
          <cell r="D353" t="str">
            <v xml:space="preserve">  Carrying Cost Storage Inv.:  Load Balancing</v>
          </cell>
          <cell r="G353">
            <v>0</v>
          </cell>
          <cell r="I353">
            <v>0</v>
          </cell>
          <cell r="K353">
            <v>0</v>
          </cell>
          <cell r="M353">
            <v>0</v>
          </cell>
          <cell r="O353">
            <v>0</v>
          </cell>
          <cell r="Q353">
            <v>0</v>
          </cell>
          <cell r="T353" t="str">
            <v>(48)</v>
          </cell>
          <cell r="U353" t="str">
            <v xml:space="preserve">  Carrying Cost Storage Inv.:  Load Balancing</v>
          </cell>
          <cell r="X353">
            <v>21.393631263698836</v>
          </cell>
          <cell r="Z353">
            <v>12.150240969013753</v>
          </cell>
          <cell r="AB353">
            <v>31.088503409271148</v>
          </cell>
          <cell r="AD353">
            <v>0</v>
          </cell>
          <cell r="AF353">
            <v>64.632375641983742</v>
          </cell>
          <cell r="AH353">
            <v>1.0415133010952551</v>
          </cell>
          <cell r="AJ353">
            <v>19.348134288684641</v>
          </cell>
          <cell r="AL353">
            <v>1.2268846334943628</v>
          </cell>
          <cell r="AN353">
            <v>0.73448557787867774</v>
          </cell>
          <cell r="AP353">
            <v>22.351017801152935</v>
          </cell>
          <cell r="AS353" t="str">
            <v>(48)</v>
          </cell>
          <cell r="AT353" t="str">
            <v xml:space="preserve">  Carrying Cost Storage Inv.:  Load Balancing</v>
          </cell>
          <cell r="AW353">
            <v>0.5210831517122948</v>
          </cell>
          <cell r="AY353">
            <v>0</v>
          </cell>
          <cell r="BA353">
            <v>0.5210831517122948</v>
          </cell>
          <cell r="BC353" t="str">
            <v>N/A</v>
          </cell>
          <cell r="BE353">
            <v>87.504476594848967</v>
          </cell>
          <cell r="BI353">
            <v>87.504476594848967</v>
          </cell>
        </row>
        <row r="354">
          <cell r="C354" t="str">
            <v>(49)</v>
          </cell>
          <cell r="D354" t="str">
            <v xml:space="preserve">  Well Incidents &amp; Surface Leaks</v>
          </cell>
          <cell r="G354">
            <v>128.04786589605351</v>
          </cell>
          <cell r="I354">
            <v>21.591930103735386</v>
          </cell>
          <cell r="K354">
            <v>1.4514516363525325</v>
          </cell>
          <cell r="M354">
            <v>0</v>
          </cell>
          <cell r="O354">
            <v>0</v>
          </cell>
          <cell r="Q354">
            <v>151.09124763614142</v>
          </cell>
          <cell r="T354" t="str">
            <v>(49)</v>
          </cell>
          <cell r="U354" t="str">
            <v xml:space="preserve">  Well Incidents &amp; Surface Leaks</v>
          </cell>
          <cell r="X354">
            <v>1.9608733708208095</v>
          </cell>
          <cell r="Z354">
            <v>1.11365310879327</v>
          </cell>
          <cell r="AB354">
            <v>2.8494750480883071</v>
          </cell>
          <cell r="AD354">
            <v>0</v>
          </cell>
          <cell r="AF354">
            <v>5.9240015277023872</v>
          </cell>
          <cell r="AH354">
            <v>9.5461853684406447E-2</v>
          </cell>
          <cell r="AJ354">
            <v>1.7733895117713305</v>
          </cell>
          <cell r="AL354">
            <v>0.11245241059055264</v>
          </cell>
          <cell r="AN354">
            <v>6.7320652261500427E-2</v>
          </cell>
          <cell r="AP354">
            <v>2.0486244283077903</v>
          </cell>
          <cell r="AS354" t="str">
            <v>(49)</v>
          </cell>
          <cell r="AT354" t="str">
            <v xml:space="preserve">  Well Incidents &amp; Surface Leaks</v>
          </cell>
          <cell r="AW354">
            <v>4.7760852918400702E-2</v>
          </cell>
          <cell r="AY354">
            <v>0</v>
          </cell>
          <cell r="BA354">
            <v>4.7760852918400702E-2</v>
          </cell>
          <cell r="BC354">
            <v>0</v>
          </cell>
          <cell r="BE354">
            <v>8.0203868089285777</v>
          </cell>
          <cell r="BI354">
            <v>159.11163444507</v>
          </cell>
        </row>
        <row r="355">
          <cell r="C355" t="str">
            <v>(50)</v>
          </cell>
          <cell r="D355" t="str">
            <v>Subtotal Other Operating Costs and Revenues</v>
          </cell>
          <cell r="G355">
            <v>55698.149575938587</v>
          </cell>
          <cell r="I355">
            <v>15903.156172219271</v>
          </cell>
          <cell r="K355">
            <v>-4.4824691615945635</v>
          </cell>
          <cell r="M355">
            <v>1.4668300140094517</v>
          </cell>
          <cell r="O355">
            <v>84.168092422662767</v>
          </cell>
          <cell r="Q355">
            <v>71682.458201432921</v>
          </cell>
          <cell r="T355" t="str">
            <v>(50)</v>
          </cell>
          <cell r="U355" t="str">
            <v>Subtotal Other Operating Costs and Revenues</v>
          </cell>
          <cell r="X355">
            <v>1451.0918143292192</v>
          </cell>
          <cell r="Z355">
            <v>1892.9868601196781</v>
          </cell>
          <cell r="AB355">
            <v>3583.4367449878391</v>
          </cell>
          <cell r="AD355">
            <v>2252.1588773243416</v>
          </cell>
          <cell r="AF355">
            <v>9179.6742967610789</v>
          </cell>
          <cell r="AH355">
            <v>158.72482238514547</v>
          </cell>
          <cell r="AJ355">
            <v>2203.2220099499054</v>
          </cell>
          <cell r="AL355">
            <v>193.88742021823487</v>
          </cell>
          <cell r="AN355">
            <v>45.587876262175172</v>
          </cell>
          <cell r="AP355">
            <v>2601.4221288154608</v>
          </cell>
          <cell r="AS355" t="str">
            <v>(50)</v>
          </cell>
          <cell r="AT355" t="str">
            <v>Subtotal Other Operating Costs and Revenues</v>
          </cell>
          <cell r="AW355">
            <v>32.179525831538193</v>
          </cell>
          <cell r="AY355">
            <v>0</v>
          </cell>
          <cell r="BA355">
            <v>32.179525831538193</v>
          </cell>
          <cell r="BC355">
            <v>0</v>
          </cell>
          <cell r="BE355">
            <v>11813.275951408079</v>
          </cell>
          <cell r="BG355">
            <v>0</v>
          </cell>
          <cell r="BI355">
            <v>83495.734152841018</v>
          </cell>
        </row>
        <row r="357">
          <cell r="D357" t="str">
            <v>Transition Costs</v>
          </cell>
          <cell r="U357" t="str">
            <v>Transition Costs</v>
          </cell>
          <cell r="AT357" t="str">
            <v>Transition Costs</v>
          </cell>
        </row>
        <row r="358">
          <cell r="C358" t="str">
            <v>(51)</v>
          </cell>
          <cell r="D358" t="str">
            <v xml:space="preserve">  MPO Transition Cost Adjustment</v>
          </cell>
          <cell r="G358">
            <v>2.7336973238917168E-6</v>
          </cell>
          <cell r="I358">
            <v>8.4557409610586594E-7</v>
          </cell>
          <cell r="K358">
            <v>5.0292177175426239E-8</v>
          </cell>
          <cell r="M358">
            <v>1.2880358924154447E-9</v>
          </cell>
          <cell r="O358">
            <v>1.7216746428619777E-8</v>
          </cell>
          <cell r="Q358">
            <v>3.6480683794940443E-6</v>
          </cell>
          <cell r="T358" t="str">
            <v>(51)</v>
          </cell>
          <cell r="U358" t="str">
            <v xml:space="preserve">  MPO Transition Cost Adjustment</v>
          </cell>
          <cell r="X358">
            <v>1.563629461677181E-6</v>
          </cell>
          <cell r="Z358">
            <v>8.8804347945661839E-7</v>
          </cell>
          <cell r="AB358">
            <v>2.2722135971686046E-6</v>
          </cell>
          <cell r="AD358">
            <v>0</v>
          </cell>
          <cell r="AF358">
            <v>4.7238865383024042E-6</v>
          </cell>
          <cell r="AH358">
            <v>8.3124142495943359E-8</v>
          </cell>
          <cell r="AJ358">
            <v>1.5441925417102065E-6</v>
          </cell>
          <cell r="AL358">
            <v>9.7918800454514194E-8</v>
          </cell>
          <cell r="AN358">
            <v>5.5137536216323643E-8</v>
          </cell>
          <cell r="AP358">
            <v>1.7803730208769877E-6</v>
          </cell>
          <cell r="AS358" t="str">
            <v>(51)</v>
          </cell>
          <cell r="AT358" t="str">
            <v xml:space="preserve">  MPO Transition Cost Adjustment</v>
          </cell>
          <cell r="AW358">
            <v>3.8901219466389707E-8</v>
          </cell>
          <cell r="AY358">
            <v>0</v>
          </cell>
          <cell r="BA358">
            <v>3.8901219466389707E-8</v>
          </cell>
          <cell r="BC358">
            <v>0</v>
          </cell>
          <cell r="BE358">
            <v>6.5431607786457814E-6</v>
          </cell>
          <cell r="BI358">
            <v>1.0191229158139826E-5</v>
          </cell>
        </row>
        <row r="359">
          <cell r="C359" t="str">
            <v>(52)</v>
          </cell>
          <cell r="D359" t="str">
            <v xml:space="preserve">  Pitco/Popco Transition Costs</v>
          </cell>
          <cell r="G359">
            <v>-7112.340734852748</v>
          </cell>
          <cell r="I359">
            <v>-2199.954997032532</v>
          </cell>
          <cell r="K359">
            <v>-130.84663662032548</v>
          </cell>
          <cell r="M359">
            <v>-3.3511208667890005</v>
          </cell>
          <cell r="O359">
            <v>-44.793315586079636</v>
          </cell>
          <cell r="Q359">
            <v>-9491.2868049584758</v>
          </cell>
          <cell r="T359" t="str">
            <v>(52)</v>
          </cell>
          <cell r="U359" t="str">
            <v xml:space="preserve">  Pitco/Popco Transition Costs</v>
          </cell>
          <cell r="X359">
            <v>-4068.1407620761897</v>
          </cell>
          <cell r="Z359">
            <v>-2310.4488408643806</v>
          </cell>
          <cell r="AB359">
            <v>-5911.6849492400843</v>
          </cell>
          <cell r="AD359">
            <v>0</v>
          </cell>
          <cell r="AF359">
            <v>-12290.274552180654</v>
          </cell>
          <cell r="AH359">
            <v>-216.26652649385272</v>
          </cell>
          <cell r="AJ359">
            <v>-4017.5711556925598</v>
          </cell>
          <cell r="AL359">
            <v>-254.75822326559265</v>
          </cell>
          <cell r="AN359">
            <v>-143.45294975542467</v>
          </cell>
          <cell r="AP359">
            <v>-4632.0488552074294</v>
          </cell>
          <cell r="AS359" t="str">
            <v>(52)</v>
          </cell>
          <cell r="AT359" t="str">
            <v xml:space="preserve">  Pitco/Popco Transition Costs</v>
          </cell>
          <cell r="AW359">
            <v>-101.21044690213466</v>
          </cell>
          <cell r="AY359">
            <v>0</v>
          </cell>
          <cell r="BA359">
            <v>-101.21044690213466</v>
          </cell>
          <cell r="BC359">
            <v>0</v>
          </cell>
          <cell r="BE359">
            <v>-17023.533854290217</v>
          </cell>
          <cell r="BI359">
            <v>-26514.820659248693</v>
          </cell>
        </row>
        <row r="360">
          <cell r="C360" t="str">
            <v>(53)</v>
          </cell>
          <cell r="D360" t="str">
            <v xml:space="preserve">  Interstate Trans. Cost Surcharge Accunt (ITCS) 1</v>
          </cell>
          <cell r="G360">
            <v>8661.776011546046</v>
          </cell>
          <cell r="I360">
            <v>2679.2188577804063</v>
          </cell>
          <cell r="K360">
            <v>159.35179436997015</v>
          </cell>
          <cell r="M360">
            <v>4.0811681298541309</v>
          </cell>
          <cell r="O360">
            <v>54.551614002383552</v>
          </cell>
          <cell r="Q360">
            <v>11558.979445828658</v>
          </cell>
          <cell r="T360" t="str">
            <v>(53)</v>
          </cell>
          <cell r="U360" t="str">
            <v xml:space="preserve">  Interstate Trans. Cost Surcharge Accunt (ITCS) 1</v>
          </cell>
          <cell r="X360">
            <v>1340.7954971100353</v>
          </cell>
          <cell r="Z360">
            <v>761.48776143947089</v>
          </cell>
          <cell r="AB360">
            <v>1948.3987953821497</v>
          </cell>
          <cell r="AD360">
            <v>0</v>
          </cell>
          <cell r="AF360">
            <v>4050.6820539316541</v>
          </cell>
          <cell r="AH360">
            <v>71.278060877765483</v>
          </cell>
          <cell r="AJ360">
            <v>1324.1285466539775</v>
          </cell>
          <cell r="AL360">
            <v>83.964321439048121</v>
          </cell>
          <cell r="AN360">
            <v>47.279846084053318</v>
          </cell>
          <cell r="AP360">
            <v>1526.6507750548444</v>
          </cell>
          <cell r="AS360" t="str">
            <v>(53)</v>
          </cell>
          <cell r="AT360" t="str">
            <v xml:space="preserve">  Interstate Trans. Cost Surcharge Accunt (ITCS) 1</v>
          </cell>
          <cell r="AW360">
            <v>33.357378567603988</v>
          </cell>
          <cell r="AY360">
            <v>0</v>
          </cell>
          <cell r="BA360">
            <v>33.357378567603988</v>
          </cell>
          <cell r="BC360">
            <v>0</v>
          </cell>
          <cell r="BE360">
            <v>5610.690207554102</v>
          </cell>
          <cell r="BI360">
            <v>17169.669653382763</v>
          </cell>
        </row>
        <row r="361">
          <cell r="C361" t="str">
            <v>(54)</v>
          </cell>
          <cell r="D361" t="str">
            <v>Subtotal Transition Costs</v>
          </cell>
          <cell r="G361">
            <v>1549.4352794269953</v>
          </cell>
          <cell r="I361">
            <v>479.26386159344838</v>
          </cell>
          <cell r="K361">
            <v>28.505157799936853</v>
          </cell>
          <cell r="M361">
            <v>0.73004726435316636</v>
          </cell>
          <cell r="O361">
            <v>9.7582984335206646</v>
          </cell>
          <cell r="Q361">
            <v>2067.6926445182507</v>
          </cell>
          <cell r="T361" t="str">
            <v>(54)</v>
          </cell>
          <cell r="U361" t="str">
            <v>Subtotal Transition Costs</v>
          </cell>
          <cell r="X361">
            <v>-2727.3452634025248</v>
          </cell>
          <cell r="Z361">
            <v>-1548.9610785368664</v>
          </cell>
          <cell r="AB361">
            <v>-3963.2861515857212</v>
          </cell>
          <cell r="AD361">
            <v>0</v>
          </cell>
          <cell r="AF361">
            <v>-8239.5924935251132</v>
          </cell>
          <cell r="AH361">
            <v>-144.98846553296309</v>
          </cell>
          <cell r="AJ361">
            <v>-2693.4426074943899</v>
          </cell>
          <cell r="AL361">
            <v>-170.79390172862571</v>
          </cell>
          <cell r="AN361">
            <v>-96.173103616233803</v>
          </cell>
          <cell r="AP361">
            <v>-3105.3980783722118</v>
          </cell>
          <cell r="AS361" t="str">
            <v>(54)</v>
          </cell>
          <cell r="AT361" t="str">
            <v>Subtotal Transition Costs</v>
          </cell>
          <cell r="AW361">
            <v>-67.853068295629456</v>
          </cell>
          <cell r="AY361">
            <v>0</v>
          </cell>
          <cell r="BA361">
            <v>-67.853068295629456</v>
          </cell>
          <cell r="BC361" t="str">
            <v>N/A</v>
          </cell>
          <cell r="BE361">
            <v>-11412.843640192954</v>
          </cell>
          <cell r="BG361">
            <v>0</v>
          </cell>
          <cell r="BI361">
            <v>-9345.1509956746995</v>
          </cell>
        </row>
        <row r="362">
          <cell r="D362" t="str">
            <v xml:space="preserve">    ¹ Average Year Throughput, Core 10% of PL Demand Cap</v>
          </cell>
          <cell r="U362" t="str">
            <v xml:space="preserve">    ¹ Average Year Throughput, Core 10% of PL Demand Cap</v>
          </cell>
          <cell r="AT362" t="str">
            <v xml:space="preserve">    ¹ Average Year Throughput, Core 10% of PL Demand Cap</v>
          </cell>
        </row>
        <row r="364">
          <cell r="C364" t="str">
            <v>TABLE  11:  CORE REVENUE ALLOCATION</v>
          </cell>
          <cell r="T364" t="str">
            <v>TABLE 12:  NONCORE &amp; WHOLESALE REVENUE ALLOCATION</v>
          </cell>
          <cell r="AS364" t="str">
            <v>TABLE  13:  DGN &amp; SUMMARY N/C REVENUE ALLOCATION</v>
          </cell>
        </row>
        <row r="365">
          <cell r="C365" t="str">
            <v>Page 4</v>
          </cell>
          <cell r="T365" t="str">
            <v>Page 4</v>
          </cell>
          <cell r="AS365" t="str">
            <v>Page 4</v>
          </cell>
        </row>
        <row r="367">
          <cell r="C367" t="str">
            <v>SOUTHERN CALIFORNIA GAS COMPANY</v>
          </cell>
          <cell r="T367" t="str">
            <v>SOUTHERN CALIFORNIA GAS COMPANY</v>
          </cell>
          <cell r="AS367" t="str">
            <v>SOUTHERN CALIFORNIA GAS COMPANY</v>
          </cell>
        </row>
        <row r="368">
          <cell r="C368" t="str">
            <v xml:space="preserve">2001 Financial Plan Rate Forecast </v>
          </cell>
          <cell r="T368" t="str">
            <v xml:space="preserve">2001 Financial Plan Rate Forecast </v>
          </cell>
          <cell r="AS368" t="str">
            <v xml:space="preserve">2001 Financial Plan Rate Forecast </v>
          </cell>
        </row>
        <row r="370">
          <cell r="C370" t="str">
            <v>BALANCING, TRACKING AND MEMORANDUM ACCOUNTS ALLOCATION (M$)</v>
          </cell>
          <cell r="T370" t="str">
            <v>BALANCING, TRACKING AND MEMORANDUM ACCOUNTS ALLOCATION (M$)</v>
          </cell>
          <cell r="AS370" t="str">
            <v>BALANCING, TRACKING AND MEMORANDUM ACCOUNTS ALLOCATION (M$)</v>
          </cell>
        </row>
        <row r="372">
          <cell r="D372" t="str">
            <v>OTHER COST COMPONENTS</v>
          </cell>
          <cell r="U372" t="str">
            <v>OTHER COST COMPONENTS</v>
          </cell>
          <cell r="AT372" t="str">
            <v>OTHER COST COMPONENTS</v>
          </cell>
        </row>
        <row r="373">
          <cell r="G373" t="str">
            <v>Residential</v>
          </cell>
          <cell r="I373" t="str">
            <v>G-10</v>
          </cell>
          <cell r="K373" t="str">
            <v>G-20</v>
          </cell>
          <cell r="M373" t="str">
            <v>NonRes A/C</v>
          </cell>
          <cell r="O373" t="str">
            <v>Gas Engine</v>
          </cell>
          <cell r="Q373" t="str">
            <v>Total</v>
          </cell>
          <cell r="X373" t="str">
            <v>Com/Ind</v>
          </cell>
          <cell r="Z373" t="str">
            <v>Cogen</v>
          </cell>
          <cell r="AB373" t="str">
            <v>UEG</v>
          </cell>
          <cell r="AD373" t="str">
            <v>EOR</v>
          </cell>
          <cell r="AF373" t="str">
            <v>Total</v>
          </cell>
          <cell r="AH373" t="str">
            <v>Wholesale</v>
          </cell>
          <cell r="AJ373" t="str">
            <v>Wholesale</v>
          </cell>
          <cell r="AL373" t="str">
            <v>Wholesale</v>
          </cell>
          <cell r="AN373" t="str">
            <v>Wholesale</v>
          </cell>
          <cell r="AP373" t="str">
            <v>Total</v>
          </cell>
          <cell r="AY373" t="str">
            <v>International</v>
          </cell>
          <cell r="BA373" t="str">
            <v>Total</v>
          </cell>
          <cell r="BC373" t="str">
            <v>Unbundled</v>
          </cell>
          <cell r="BE373" t="str">
            <v>Total</v>
          </cell>
          <cell r="BG373" t="str">
            <v>UNALLOCATED</v>
          </cell>
          <cell r="BI373" t="str">
            <v>Total</v>
          </cell>
        </row>
        <row r="374">
          <cell r="Q374" t="str">
            <v>Core</v>
          </cell>
          <cell r="AF374" t="str">
            <v>Noncore</v>
          </cell>
          <cell r="AH374" t="str">
            <v>Long Beach</v>
          </cell>
          <cell r="AJ374" t="str">
            <v xml:space="preserve">SDG&amp;E </v>
          </cell>
          <cell r="AL374" t="str">
            <v>Southwest</v>
          </cell>
          <cell r="AN374" t="str">
            <v>Vernon</v>
          </cell>
          <cell r="AP374" t="str">
            <v>Wholesale</v>
          </cell>
          <cell r="AW374" t="str">
            <v>DGN</v>
          </cell>
          <cell r="AY374" t="str">
            <v>Rosarito</v>
          </cell>
          <cell r="BA374" t="str">
            <v>International</v>
          </cell>
          <cell r="BC374" t="str">
            <v>Noncore</v>
          </cell>
          <cell r="BE374" t="str">
            <v>Noncore</v>
          </cell>
          <cell r="BG374" t="str">
            <v>Costs to NSBA</v>
          </cell>
          <cell r="BI374" t="str">
            <v>System</v>
          </cell>
        </row>
        <row r="375">
          <cell r="C375" t="str">
            <v>Line</v>
          </cell>
          <cell r="D375" t="str">
            <v>Forecast Period Costs</v>
          </cell>
          <cell r="G375" t="str">
            <v>Cost</v>
          </cell>
          <cell r="I375" t="str">
            <v>Cost</v>
          </cell>
          <cell r="K375" t="str">
            <v>Cost</v>
          </cell>
          <cell r="M375" t="str">
            <v>Cost</v>
          </cell>
          <cell r="O375" t="str">
            <v>Cost</v>
          </cell>
          <cell r="Q375" t="str">
            <v>Cost</v>
          </cell>
          <cell r="T375" t="str">
            <v>Line</v>
          </cell>
          <cell r="U375" t="str">
            <v>Forecast Period Costs</v>
          </cell>
          <cell r="X375" t="str">
            <v>Cost</v>
          </cell>
          <cell r="Z375" t="str">
            <v>Cost</v>
          </cell>
          <cell r="AB375" t="str">
            <v>Cost</v>
          </cell>
          <cell r="AD375" t="str">
            <v>Cost</v>
          </cell>
          <cell r="AF375" t="str">
            <v>Cost</v>
          </cell>
          <cell r="AH375" t="str">
            <v>Cost</v>
          </cell>
          <cell r="AJ375" t="str">
            <v>Cost</v>
          </cell>
          <cell r="AL375" t="str">
            <v>Gas</v>
          </cell>
          <cell r="AN375" t="str">
            <v>Cost</v>
          </cell>
          <cell r="AP375" t="str">
            <v>Cost</v>
          </cell>
          <cell r="AS375" t="str">
            <v>Line</v>
          </cell>
          <cell r="AT375" t="str">
            <v>Forecast Period Costs</v>
          </cell>
          <cell r="AW375" t="str">
            <v>Cost</v>
          </cell>
          <cell r="AY375" t="str">
            <v>Cost</v>
          </cell>
          <cell r="BA375" t="str">
            <v>Cost</v>
          </cell>
          <cell r="BC375" t="str">
            <v>Storage</v>
          </cell>
          <cell r="BE375" t="str">
            <v>Cost</v>
          </cell>
          <cell r="BI375" t="str">
            <v>Cost</v>
          </cell>
        </row>
        <row r="376">
          <cell r="G376" t="str">
            <v>(b)</v>
          </cell>
          <cell r="I376" t="str">
            <v>(c)</v>
          </cell>
          <cell r="K376" t="str">
            <v>(d)</v>
          </cell>
          <cell r="M376" t="str">
            <v>(e)</v>
          </cell>
          <cell r="O376" t="str">
            <v>(f)</v>
          </cell>
          <cell r="Q376" t="str">
            <v>(g)</v>
          </cell>
          <cell r="X376" t="str">
            <v>(b)</v>
          </cell>
          <cell r="Z376" t="str">
            <v>(c)</v>
          </cell>
          <cell r="AB376" t="str">
            <v>(d)</v>
          </cell>
          <cell r="AD376" t="str">
            <v>(e)</v>
          </cell>
          <cell r="AF376" t="str">
            <v>(f)</v>
          </cell>
          <cell r="AH376" t="str">
            <v>(g)</v>
          </cell>
          <cell r="AJ376" t="str">
            <v>(h)</v>
          </cell>
          <cell r="AL376" t="str">
            <v>(i)</v>
          </cell>
          <cell r="AN376" t="str">
            <v>(j)</v>
          </cell>
          <cell r="AP376" t="str">
            <v>(k)</v>
          </cell>
          <cell r="AW376" t="str">
            <v>(b)</v>
          </cell>
          <cell r="AY376" t="str">
            <v>(c)</v>
          </cell>
          <cell r="BA376" t="str">
            <v>(d)</v>
          </cell>
          <cell r="BC376" t="str">
            <v>(e)</v>
          </cell>
          <cell r="BE376" t="str">
            <v>(f)</v>
          </cell>
          <cell r="BG376" t="str">
            <v>(g)</v>
          </cell>
          <cell r="BI376" t="str">
            <v>(h)</v>
          </cell>
        </row>
        <row r="377">
          <cell r="D377" t="str">
            <v>Balancing, Tracking &amp; Memorandum Accounts:</v>
          </cell>
          <cell r="U377" t="str">
            <v>Balancing, Tracking &amp; Memorandum Accounts:</v>
          </cell>
          <cell r="AT377" t="str">
            <v>Balancing, Tracking &amp; Memorandum Accounts:</v>
          </cell>
        </row>
        <row r="378">
          <cell r="C378" t="str">
            <v>(55)</v>
          </cell>
          <cell r="D378" t="str">
            <v xml:space="preserve">  Pitas Point F&amp;U Account     (PPF&amp;UA)</v>
          </cell>
          <cell r="G378">
            <v>0</v>
          </cell>
          <cell r="I378">
            <v>0</v>
          </cell>
          <cell r="K378">
            <v>0</v>
          </cell>
          <cell r="M378">
            <v>0</v>
          </cell>
          <cell r="O378">
            <v>0</v>
          </cell>
          <cell r="Q378">
            <v>0</v>
          </cell>
          <cell r="T378" t="str">
            <v>(55)</v>
          </cell>
          <cell r="U378" t="str">
            <v xml:space="preserve">  Pitas Point F&amp;U Account     (PPF&amp;UA)</v>
          </cell>
          <cell r="X378">
            <v>0</v>
          </cell>
          <cell r="Z378">
            <v>0</v>
          </cell>
          <cell r="AB378">
            <v>0</v>
          </cell>
          <cell r="AD378">
            <v>0</v>
          </cell>
          <cell r="AF378">
            <v>0</v>
          </cell>
          <cell r="AH378">
            <v>0</v>
          </cell>
          <cell r="AJ378">
            <v>0</v>
          </cell>
          <cell r="AL378">
            <v>0</v>
          </cell>
          <cell r="AN378">
            <v>0</v>
          </cell>
          <cell r="AP378">
            <v>0</v>
          </cell>
          <cell r="AS378" t="str">
            <v>(55)</v>
          </cell>
          <cell r="AT378" t="str">
            <v xml:space="preserve">  Pitas Point F&amp;U Account     (PPF&amp;UA)</v>
          </cell>
          <cell r="AW378">
            <v>0</v>
          </cell>
          <cell r="AY378">
            <v>0</v>
          </cell>
          <cell r="BA378">
            <v>0</v>
          </cell>
          <cell r="BC378" t="str">
            <v>N/A</v>
          </cell>
          <cell r="BE378">
            <v>0</v>
          </cell>
          <cell r="BI378">
            <v>0</v>
          </cell>
        </row>
        <row r="379">
          <cell r="C379" t="str">
            <v>(56)</v>
          </cell>
          <cell r="D379" t="str">
            <v xml:space="preserve">  NGV Account                                       (NGVA)</v>
          </cell>
          <cell r="G379">
            <v>1442.9258932116411</v>
          </cell>
          <cell r="I379">
            <v>446.31889098945152</v>
          </cell>
          <cell r="K379">
            <v>26.545691082252553</v>
          </cell>
          <cell r="M379">
            <v>0.67986324759113181</v>
          </cell>
          <cell r="O379">
            <v>9.0875054094681289</v>
          </cell>
          <cell r="Q379">
            <v>1925.5578439404046</v>
          </cell>
          <cell r="T379" t="str">
            <v>(56)</v>
          </cell>
          <cell r="U379" t="str">
            <v xml:space="preserve">  NGV Account                                       (NGVA)</v>
          </cell>
          <cell r="X379">
            <v>825.32964345541905</v>
          </cell>
          <cell r="Z379">
            <v>468.73548128639533</v>
          </cell>
          <cell r="AB379">
            <v>1199.3412019713464</v>
          </cell>
          <cell r="AD379">
            <v>0</v>
          </cell>
          <cell r="AF379">
            <v>2493.4063267131605</v>
          </cell>
          <cell r="AH379">
            <v>43.875368538481901</v>
          </cell>
          <cell r="AJ379">
            <v>0</v>
          </cell>
          <cell r="AL379">
            <v>51.684424377641484</v>
          </cell>
          <cell r="AN379">
            <v>29.103214170457807</v>
          </cell>
          <cell r="AP379">
            <v>124.66300708658119</v>
          </cell>
          <cell r="AS379" t="str">
            <v>(56)</v>
          </cell>
          <cell r="AT379" t="str">
            <v xml:space="preserve">  NGV Account                                       (NGVA)</v>
          </cell>
          <cell r="AW379">
            <v>20.80530540789853</v>
          </cell>
          <cell r="AY379">
            <v>0</v>
          </cell>
          <cell r="BA379">
            <v>20.80530540789853</v>
          </cell>
          <cell r="BC379" t="str">
            <v>N/A</v>
          </cell>
          <cell r="BE379">
            <v>2638.87463920764</v>
          </cell>
          <cell r="BI379">
            <v>4564.4324831480444</v>
          </cell>
        </row>
        <row r="380">
          <cell r="D380" t="str">
            <v xml:space="preserve">  Noncore Storage Balancing Account  (NSBA)</v>
          </cell>
          <cell r="U380" t="str">
            <v xml:space="preserve">  Noncore Storage Balancing Account  (NSBA)</v>
          </cell>
          <cell r="AT380" t="str">
            <v xml:space="preserve">  Noncore Storage Balancing Account  (NSBA)</v>
          </cell>
        </row>
        <row r="381">
          <cell r="C381" t="str">
            <v>(57)</v>
          </cell>
          <cell r="D381" t="str">
            <v xml:space="preserve">    Subscribed Storage Revenue Account</v>
          </cell>
          <cell r="G381" t="str">
            <v>N/A</v>
          </cell>
          <cell r="I381" t="str">
            <v>N/A</v>
          </cell>
          <cell r="K381" t="str">
            <v>N/A</v>
          </cell>
          <cell r="M381" t="str">
            <v>N/A</v>
          </cell>
          <cell r="O381" t="str">
            <v>N/A</v>
          </cell>
          <cell r="Q381" t="str">
            <v>N/A</v>
          </cell>
          <cell r="T381" t="str">
            <v>(57)</v>
          </cell>
          <cell r="U381" t="str">
            <v xml:space="preserve">    Subscribed Storage Revenue Account</v>
          </cell>
          <cell r="X381">
            <v>99.015251963950845</v>
          </cell>
          <cell r="Z381">
            <v>56.234453896145794</v>
          </cell>
          <cell r="AB381">
            <v>143.88562466598847</v>
          </cell>
          <cell r="AD381" t="str">
            <v>N/A</v>
          </cell>
          <cell r="AF381">
            <v>299.13533052608511</v>
          </cell>
          <cell r="AH381">
            <v>5.2637521326151786</v>
          </cell>
          <cell r="AJ381">
            <v>97.784428693411542</v>
          </cell>
          <cell r="AL381">
            <v>6.2006088633121594</v>
          </cell>
          <cell r="AN381">
            <v>3.4915286357388182</v>
          </cell>
          <cell r="AP381">
            <v>112.74031832507769</v>
          </cell>
          <cell r="AS381" t="str">
            <v>(57)</v>
          </cell>
          <cell r="AT381" t="str">
            <v xml:space="preserve">    Subscribed Storage Revenue Account</v>
          </cell>
          <cell r="AW381">
            <v>2.4633803222395105</v>
          </cell>
          <cell r="AY381">
            <v>0</v>
          </cell>
          <cell r="BA381">
            <v>2.4633803222395105</v>
          </cell>
          <cell r="BC381" t="str">
            <v>N/A</v>
          </cell>
          <cell r="BE381">
            <v>414.33902917340231</v>
          </cell>
          <cell r="BI381">
            <v>414.33902917340231</v>
          </cell>
        </row>
        <row r="382">
          <cell r="C382" t="str">
            <v>(58)</v>
          </cell>
          <cell r="D382" t="str">
            <v xml:space="preserve">    Storage Transition and Bypass Subaccount</v>
          </cell>
          <cell r="G382">
            <v>1016.9532308615806</v>
          </cell>
          <cell r="I382">
            <v>314.5590777195282</v>
          </cell>
          <cell r="K382">
            <v>18.709017863324583</v>
          </cell>
          <cell r="M382">
            <v>0.47915775122932014</v>
          </cell>
          <cell r="O382">
            <v>6.4047419414319124</v>
          </cell>
          <cell r="Q382">
            <v>1357.1052261370944</v>
          </cell>
          <cell r="T382" t="str">
            <v>(58)</v>
          </cell>
          <cell r="U382" t="str">
            <v xml:space="preserve">    Storage Transition and Bypass Subaccount</v>
          </cell>
          <cell r="X382">
            <v>581.68035613365839</v>
          </cell>
          <cell r="Z382">
            <v>330.35796526782559</v>
          </cell>
          <cell r="AB382">
            <v>845.27827519640766</v>
          </cell>
          <cell r="AD382">
            <v>0</v>
          </cell>
          <cell r="AF382">
            <v>1757.3165965978915</v>
          </cell>
          <cell r="AH382">
            <v>30.922723059005484</v>
          </cell>
          <cell r="AJ382">
            <v>574.44969515826085</v>
          </cell>
          <cell r="AL382">
            <v>36.426432295199106</v>
          </cell>
          <cell r="AN382">
            <v>20.511523023007058</v>
          </cell>
          <cell r="AP382">
            <v>662.31037353547254</v>
          </cell>
          <cell r="AS382" t="str">
            <v>(58)</v>
          </cell>
          <cell r="AT382" t="str">
            <v xml:space="preserve">    Storage Transition and Bypass Subaccount</v>
          </cell>
          <cell r="AW382">
            <v>14.471507315404404</v>
          </cell>
          <cell r="AY382">
            <v>0</v>
          </cell>
          <cell r="BA382">
            <v>14.471507315404404</v>
          </cell>
          <cell r="BC382" t="str">
            <v>N/A</v>
          </cell>
          <cell r="BE382">
            <v>2434.0984774487683</v>
          </cell>
          <cell r="BI382">
            <v>3791.203703585863</v>
          </cell>
        </row>
        <row r="383">
          <cell r="C383" t="str">
            <v>(59)</v>
          </cell>
          <cell r="D383" t="str">
            <v xml:space="preserve">  Zone Rate Credit Limitation Memo Acct(ZRCLMA)</v>
          </cell>
          <cell r="G383">
            <v>-1333.6716613062865</v>
          </cell>
          <cell r="I383">
            <v>-235.87504561279158</v>
          </cell>
          <cell r="K383">
            <v>-5.1665495998994722</v>
          </cell>
          <cell r="M383">
            <v>-0.17384707116183465</v>
          </cell>
          <cell r="O383">
            <v>-3.8181085893573226</v>
          </cell>
          <cell r="Q383">
            <v>-1578.7052121794968</v>
          </cell>
          <cell r="T383" t="str">
            <v>(59)</v>
          </cell>
          <cell r="U383" t="str">
            <v xml:space="preserve">  Zone Rate Credit Limitation Memo Acct(ZRCLMA)</v>
          </cell>
          <cell r="X383">
            <v>-86.163721209407797</v>
          </cell>
          <cell r="Z383">
            <v>-27.820597892513227</v>
          </cell>
          <cell r="AB383">
            <v>-51.018078025927601</v>
          </cell>
          <cell r="AD383">
            <v>0</v>
          </cell>
          <cell r="AF383">
            <v>-165.00239712784861</v>
          </cell>
          <cell r="AH383">
            <v>-1.905522563113587</v>
          </cell>
          <cell r="AJ383">
            <v>-26.870808809358735</v>
          </cell>
          <cell r="AL383">
            <v>-2.0179067411479386</v>
          </cell>
          <cell r="AN383">
            <v>-1.0017152140580847</v>
          </cell>
          <cell r="AP383">
            <v>-31.795953327678344</v>
          </cell>
          <cell r="AS383" t="str">
            <v>(59)</v>
          </cell>
          <cell r="AT383" t="str">
            <v xml:space="preserve">  Zone Rate Credit Limitation Memo Acct(ZRCLMA)</v>
          </cell>
          <cell r="AW383">
            <v>-0.7700671671932604</v>
          </cell>
          <cell r="AY383">
            <v>0</v>
          </cell>
          <cell r="BA383">
            <v>-0.7700671671932604</v>
          </cell>
          <cell r="BC383" t="str">
            <v>N/A</v>
          </cell>
          <cell r="BE383">
            <v>-197.5684176227202</v>
          </cell>
          <cell r="BI383">
            <v>-1776.2736298022171</v>
          </cell>
        </row>
        <row r="384">
          <cell r="C384" t="str">
            <v>(60)</v>
          </cell>
          <cell r="D384" t="str">
            <v xml:space="preserve">  N/C Brokerage Fee Balancing Account (BFBA)</v>
          </cell>
          <cell r="G384" t="str">
            <v>N/A</v>
          </cell>
          <cell r="I384" t="str">
            <v>N/A</v>
          </cell>
          <cell r="K384" t="str">
            <v>N/A</v>
          </cell>
          <cell r="M384" t="str">
            <v>N/A</v>
          </cell>
          <cell r="O384" t="str">
            <v>N/A</v>
          </cell>
          <cell r="Q384" t="str">
            <v>N/A</v>
          </cell>
          <cell r="T384" t="str">
            <v>(60)</v>
          </cell>
          <cell r="U384" t="str">
            <v xml:space="preserve">  N/C Brokerage Fee Balancing Account (BFBA)</v>
          </cell>
          <cell r="X384">
            <v>147.52517799224077</v>
          </cell>
          <cell r="Z384">
            <v>83.785049836016611</v>
          </cell>
          <cell r="AB384">
            <v>214.37861307571958</v>
          </cell>
          <cell r="AD384" t="str">
            <v>N/A</v>
          </cell>
          <cell r="AF384">
            <v>445.68884090397694</v>
          </cell>
          <cell r="AH384">
            <v>7.842589448278229</v>
          </cell>
          <cell r="AJ384">
            <v>145.69134513859706</v>
          </cell>
          <cell r="AL384">
            <v>9.2384345651458784</v>
          </cell>
          <cell r="AN384">
            <v>5.2021115256052326</v>
          </cell>
          <cell r="AP384">
            <v>167.97448067762639</v>
          </cell>
          <cell r="AS384" t="str">
            <v>(60)</v>
          </cell>
          <cell r="AT384" t="str">
            <v xml:space="preserve">  N/C Brokerage Fee Balancing Account (BFBA)</v>
          </cell>
          <cell r="AW384">
            <v>3.6702489090597537</v>
          </cell>
          <cell r="AY384">
            <v>0</v>
          </cell>
          <cell r="BA384">
            <v>3.6702489090597537</v>
          </cell>
          <cell r="BC384" t="str">
            <v>N/A</v>
          </cell>
          <cell r="BE384">
            <v>617.33357049066308</v>
          </cell>
          <cell r="BI384">
            <v>617.33357049066308</v>
          </cell>
        </row>
        <row r="385">
          <cell r="C385" t="str">
            <v>(61)</v>
          </cell>
          <cell r="D385" t="str">
            <v xml:space="preserve">  Interim Zone Rate Credit Account        (IZRCA)</v>
          </cell>
          <cell r="G385">
            <v>0</v>
          </cell>
          <cell r="I385">
            <v>0</v>
          </cell>
          <cell r="K385">
            <v>0</v>
          </cell>
          <cell r="M385">
            <v>0</v>
          </cell>
          <cell r="O385">
            <v>0</v>
          </cell>
          <cell r="Q385">
            <v>0</v>
          </cell>
          <cell r="T385" t="str">
            <v>(61)</v>
          </cell>
          <cell r="U385" t="str">
            <v xml:space="preserve">  Interim Zone Rate Credit Account        (IZRCA)</v>
          </cell>
          <cell r="X385">
            <v>0</v>
          </cell>
          <cell r="Z385">
            <v>0</v>
          </cell>
          <cell r="AB385">
            <v>0</v>
          </cell>
          <cell r="AD385">
            <v>0</v>
          </cell>
          <cell r="AF385">
            <v>0</v>
          </cell>
          <cell r="AH385">
            <v>0</v>
          </cell>
          <cell r="AJ385">
            <v>0</v>
          </cell>
          <cell r="AL385">
            <v>0</v>
          </cell>
          <cell r="AN385">
            <v>0</v>
          </cell>
          <cell r="AP385">
            <v>0</v>
          </cell>
          <cell r="AS385" t="str">
            <v>(61)</v>
          </cell>
          <cell r="AT385" t="str">
            <v xml:space="preserve">  Interim Zone Rate Credit Account        (IZRCA)</v>
          </cell>
          <cell r="AW385">
            <v>0</v>
          </cell>
          <cell r="AY385">
            <v>0</v>
          </cell>
          <cell r="BA385">
            <v>0</v>
          </cell>
          <cell r="BC385" t="str">
            <v>N/A</v>
          </cell>
          <cell r="BE385">
            <v>0</v>
          </cell>
          <cell r="BI385">
            <v>0</v>
          </cell>
        </row>
        <row r="386">
          <cell r="C386" t="str">
            <v>(62)</v>
          </cell>
          <cell r="D386" t="str">
            <v xml:space="preserve">  Hazardous Substan. Cost Recov. Acct (HSCRA)</v>
          </cell>
          <cell r="G386">
            <v>1794.8820206247051</v>
          </cell>
          <cell r="I386">
            <v>555.18426599100781</v>
          </cell>
          <cell r="K386">
            <v>33.020672698957618</v>
          </cell>
          <cell r="M386">
            <v>0.84569438065095504</v>
          </cell>
          <cell r="O386">
            <v>11.304114888034434</v>
          </cell>
          <cell r="Q386">
            <v>2395.2367685833556</v>
          </cell>
          <cell r="T386" t="str">
            <v>(62)</v>
          </cell>
          <cell r="U386" t="str">
            <v xml:space="preserve">  Hazardous Substan. Cost Recov. Acct (HSCRA)</v>
          </cell>
          <cell r="X386">
            <v>1026.6427022315902</v>
          </cell>
          <cell r="Z386">
            <v>583.0686743843869</v>
          </cell>
          <cell r="AB386">
            <v>1491.8825492980802</v>
          </cell>
          <cell r="AD386">
            <v>0</v>
          </cell>
          <cell r="AF386">
            <v>3101.5939259140573</v>
          </cell>
          <cell r="AH386">
            <v>54.577376779011885</v>
          </cell>
          <cell r="AJ386">
            <v>1013.8808730853485</v>
          </cell>
          <cell r="AL386">
            <v>64.29120476539903</v>
          </cell>
          <cell r="AN386">
            <v>36.2020226421171</v>
          </cell>
          <cell r="AP386">
            <v>1168.9514772718765</v>
          </cell>
          <cell r="AS386" t="str">
            <v>(62)</v>
          </cell>
          <cell r="AT386" t="str">
            <v xml:space="preserve">  Hazardous Substan. Cost Recov. Acct (HSCRA)</v>
          </cell>
          <cell r="AW386">
            <v>25.541635056070458</v>
          </cell>
          <cell r="AY386">
            <v>0</v>
          </cell>
          <cell r="BA386">
            <v>25.541635056070458</v>
          </cell>
          <cell r="BC386" t="str">
            <v>N/A</v>
          </cell>
          <cell r="BE386">
            <v>4296.0870382420044</v>
          </cell>
          <cell r="BI386">
            <v>6691.3238068253595</v>
          </cell>
        </row>
        <row r="387">
          <cell r="C387" t="str">
            <v>(63)</v>
          </cell>
          <cell r="D387" t="str">
            <v xml:space="preserve">  Conservation Expense Account            (CEA)</v>
          </cell>
          <cell r="G387">
            <v>0</v>
          </cell>
          <cell r="I387">
            <v>0</v>
          </cell>
          <cell r="K387">
            <v>0</v>
          </cell>
          <cell r="M387">
            <v>0</v>
          </cell>
          <cell r="O387">
            <v>0</v>
          </cell>
          <cell r="Q387">
            <v>0</v>
          </cell>
          <cell r="T387" t="str">
            <v>(63)</v>
          </cell>
          <cell r="U387" t="str">
            <v xml:space="preserve">  Conservation Expense Account            (CEA)</v>
          </cell>
          <cell r="X387">
            <v>0</v>
          </cell>
          <cell r="Z387">
            <v>0</v>
          </cell>
          <cell r="AB387">
            <v>0</v>
          </cell>
          <cell r="AD387">
            <v>0</v>
          </cell>
          <cell r="AF387">
            <v>0</v>
          </cell>
          <cell r="AH387">
            <v>0</v>
          </cell>
          <cell r="AJ387">
            <v>0</v>
          </cell>
          <cell r="AL387">
            <v>0</v>
          </cell>
          <cell r="AN387">
            <v>0</v>
          </cell>
          <cell r="AP387">
            <v>0</v>
          </cell>
          <cell r="AS387" t="str">
            <v>(63)</v>
          </cell>
          <cell r="AT387" t="str">
            <v xml:space="preserve">  Conservation Expense Account            (CEA)</v>
          </cell>
          <cell r="AW387">
            <v>0</v>
          </cell>
          <cell r="AY387">
            <v>0</v>
          </cell>
          <cell r="BA387">
            <v>0</v>
          </cell>
          <cell r="BC387" t="str">
            <v>N/A</v>
          </cell>
          <cell r="BE387">
            <v>0</v>
          </cell>
          <cell r="BI387">
            <v>0</v>
          </cell>
        </row>
        <row r="388">
          <cell r="C388" t="str">
            <v>(64)</v>
          </cell>
          <cell r="D388" t="str">
            <v xml:space="preserve">  R D &amp; D Expense Account                  (RDDEA)</v>
          </cell>
          <cell r="G388">
            <v>0</v>
          </cell>
          <cell r="I388">
            <v>0</v>
          </cell>
          <cell r="K388">
            <v>0</v>
          </cell>
          <cell r="M388">
            <v>0</v>
          </cell>
          <cell r="O388">
            <v>0</v>
          </cell>
          <cell r="Q388">
            <v>0</v>
          </cell>
          <cell r="T388" t="str">
            <v>(64)</v>
          </cell>
          <cell r="U388" t="str">
            <v xml:space="preserve">  R D &amp; D Expense Account                  (RDDEA)</v>
          </cell>
          <cell r="X388">
            <v>0</v>
          </cell>
          <cell r="Z388">
            <v>0</v>
          </cell>
          <cell r="AB388">
            <v>0</v>
          </cell>
          <cell r="AD388">
            <v>0</v>
          </cell>
          <cell r="AF388">
            <v>0</v>
          </cell>
          <cell r="AH388">
            <v>0</v>
          </cell>
          <cell r="AJ388">
            <v>0</v>
          </cell>
          <cell r="AL388">
            <v>0</v>
          </cell>
          <cell r="AN388">
            <v>0</v>
          </cell>
          <cell r="AP388">
            <v>0</v>
          </cell>
          <cell r="AS388" t="str">
            <v>(64)</v>
          </cell>
          <cell r="AT388" t="str">
            <v xml:space="preserve">  R D &amp; D Expense Account                  (RDDEA)</v>
          </cell>
          <cell r="AW388">
            <v>0</v>
          </cell>
          <cell r="AY388">
            <v>0</v>
          </cell>
          <cell r="BA388">
            <v>0</v>
          </cell>
          <cell r="BC388" t="str">
            <v>N/A</v>
          </cell>
          <cell r="BE388">
            <v>0</v>
          </cell>
          <cell r="BI388">
            <v>0</v>
          </cell>
        </row>
        <row r="389">
          <cell r="C389" t="str">
            <v>(65)</v>
          </cell>
          <cell r="D389" t="str">
            <v xml:space="preserve">  Core Fixed Cost Account                      (CFCA)</v>
          </cell>
          <cell r="G389">
            <v>-59681.009226900038</v>
          </cell>
          <cell r="I389">
            <v>-18460.242467472515</v>
          </cell>
          <cell r="K389">
            <v>-1097.9591134012446</v>
          </cell>
          <cell r="M389">
            <v>-28.119895098843607</v>
          </cell>
          <cell r="O389">
            <v>-375.86926448787625</v>
          </cell>
          <cell r="Q389">
            <v>-79643.199967360502</v>
          </cell>
          <cell r="T389" t="str">
            <v>(65)</v>
          </cell>
          <cell r="U389" t="str">
            <v xml:space="preserve">  Core Fixed Cost Account                      (CFCA)</v>
          </cell>
          <cell r="X389">
            <v>0</v>
          </cell>
          <cell r="Z389">
            <v>0</v>
          </cell>
          <cell r="AB389">
            <v>0</v>
          </cell>
          <cell r="AD389" t="str">
            <v>N/A</v>
          </cell>
          <cell r="AF389">
            <v>0</v>
          </cell>
          <cell r="AH389" t="str">
            <v>N/A</v>
          </cell>
          <cell r="AJ389" t="str">
            <v>N/A</v>
          </cell>
          <cell r="AL389" t="str">
            <v>N/A</v>
          </cell>
          <cell r="AN389" t="str">
            <v>N/A</v>
          </cell>
          <cell r="AP389">
            <v>0</v>
          </cell>
          <cell r="AS389" t="str">
            <v>(65)</v>
          </cell>
          <cell r="AT389" t="str">
            <v xml:space="preserve">  Core Fixed Cost Account                      (CFCA)</v>
          </cell>
          <cell r="AW389">
            <v>0</v>
          </cell>
          <cell r="AY389" t="str">
            <v>N/A</v>
          </cell>
          <cell r="BA389" t="str">
            <v>N/A</v>
          </cell>
          <cell r="BC389" t="str">
            <v>N/A</v>
          </cell>
          <cell r="BE389">
            <v>0</v>
          </cell>
          <cell r="BI389">
            <v>-79643.199967360502</v>
          </cell>
        </row>
        <row r="390">
          <cell r="C390" t="str">
            <v>(66)</v>
          </cell>
          <cell r="D390" t="str">
            <v xml:space="preserve">  Economic Practicality Shortfall Memo. Acct (EPSMA)</v>
          </cell>
          <cell r="G390" t="str">
            <v>N/A</v>
          </cell>
          <cell r="I390" t="str">
            <v>N/A</v>
          </cell>
          <cell r="K390" t="str">
            <v>N/A</v>
          </cell>
          <cell r="M390" t="str">
            <v>N/A</v>
          </cell>
          <cell r="O390" t="str">
            <v>N/A</v>
          </cell>
          <cell r="Q390" t="str">
            <v>N/A</v>
          </cell>
          <cell r="T390" t="str">
            <v>(66)</v>
          </cell>
          <cell r="U390" t="str">
            <v xml:space="preserve">  Economic Practicality Shortfall Memo. Acct (EPSMA)</v>
          </cell>
          <cell r="X390">
            <v>-4753.8927573339615</v>
          </cell>
          <cell r="Z390" t="str">
            <v>N/A</v>
          </cell>
          <cell r="AB390" t="str">
            <v>N/A</v>
          </cell>
          <cell r="AD390" t="str">
            <v>N/A</v>
          </cell>
          <cell r="AF390">
            <v>-4753.8927573339615</v>
          </cell>
          <cell r="AH390" t="str">
            <v>N/A</v>
          </cell>
          <cell r="AJ390" t="str">
            <v>N/A</v>
          </cell>
          <cell r="AL390" t="str">
            <v>N/A</v>
          </cell>
          <cell r="AN390" t="str">
            <v>N/A</v>
          </cell>
          <cell r="AP390">
            <v>0</v>
          </cell>
          <cell r="AS390" t="str">
            <v>(66)</v>
          </cell>
          <cell r="AT390" t="str">
            <v xml:space="preserve">  Economic Practicality Shortfall Memo. Acct (EPSMA)</v>
          </cell>
          <cell r="AW390">
            <v>0</v>
          </cell>
          <cell r="AY390" t="str">
            <v>N/A</v>
          </cell>
          <cell r="BA390" t="str">
            <v>N/A</v>
          </cell>
          <cell r="BC390" t="str">
            <v>N/A</v>
          </cell>
          <cell r="BE390">
            <v>-4753.8927573339615</v>
          </cell>
          <cell r="BI390">
            <v>-4753.8927573339615</v>
          </cell>
        </row>
        <row r="391">
          <cell r="C391" t="str">
            <v>(67)</v>
          </cell>
          <cell r="D391" t="str">
            <v xml:space="preserve">  Enhanced Oil Recovery Account-Core(EORA)</v>
          </cell>
          <cell r="G391">
            <v>-726.30929986857745</v>
          </cell>
          <cell r="I391">
            <v>-128.45608421168296</v>
          </cell>
          <cell r="K391">
            <v>-2.8136708093233418</v>
          </cell>
          <cell r="M391">
            <v>-9.4676034741625142E-2</v>
          </cell>
          <cell r="O391">
            <v>-2.0793182136314825</v>
          </cell>
          <cell r="Q391">
            <v>-859.75304913795708</v>
          </cell>
          <cell r="T391" t="str">
            <v>(67)</v>
          </cell>
          <cell r="U391" t="str">
            <v xml:space="preserve">  Enhanced Oil Recovery Account-Core(EORA)</v>
          </cell>
          <cell r="X391" t="str">
            <v>N/A</v>
          </cell>
          <cell r="Z391" t="str">
            <v>N/A</v>
          </cell>
          <cell r="AB391" t="str">
            <v>N/A</v>
          </cell>
          <cell r="AD391" t="str">
            <v>N/A</v>
          </cell>
          <cell r="AF391" t="str">
            <v>N/A</v>
          </cell>
          <cell r="AH391" t="str">
            <v>N/A</v>
          </cell>
          <cell r="AJ391" t="str">
            <v>N/A</v>
          </cell>
          <cell r="AL391" t="str">
            <v>N/A</v>
          </cell>
          <cell r="AN391" t="str">
            <v>N/A</v>
          </cell>
          <cell r="AP391">
            <v>0</v>
          </cell>
          <cell r="AS391" t="str">
            <v>(67)</v>
          </cell>
          <cell r="AT391" t="str">
            <v xml:space="preserve">  Enhanced Oil Recovery Account-Core(EORA)</v>
          </cell>
          <cell r="AW391">
            <v>0</v>
          </cell>
          <cell r="AY391" t="str">
            <v>N/A</v>
          </cell>
          <cell r="BA391" t="str">
            <v>N/A</v>
          </cell>
          <cell r="BC391" t="str">
            <v>N/A</v>
          </cell>
          <cell r="BE391">
            <v>0</v>
          </cell>
          <cell r="BI391">
            <v>-859.75304913795708</v>
          </cell>
        </row>
        <row r="392">
          <cell r="C392" t="str">
            <v>(68)</v>
          </cell>
          <cell r="D392" t="str">
            <v xml:space="preserve">  Enhanced Oil Recovery Account-N/C (EORA)</v>
          </cell>
          <cell r="G392" t="str">
            <v>N/A</v>
          </cell>
          <cell r="I392" t="str">
            <v>N/A</v>
          </cell>
          <cell r="K392" t="str">
            <v>N/A</v>
          </cell>
          <cell r="M392" t="str">
            <v>N/A</v>
          </cell>
          <cell r="O392" t="str">
            <v>N/A</v>
          </cell>
          <cell r="Q392" t="str">
            <v>N/A</v>
          </cell>
          <cell r="T392" t="str">
            <v>(68)</v>
          </cell>
          <cell r="U392" t="str">
            <v xml:space="preserve">  Enhanced Oil Recovery Account-N/C (EORA)</v>
          </cell>
          <cell r="X392">
            <v>-38.214051772203334</v>
          </cell>
          <cell r="Z392">
            <v>-12.338577689957896</v>
          </cell>
          <cell r="AB392">
            <v>-22.62677896957215</v>
          </cell>
          <cell r="AD392" t="str">
            <v>N/A</v>
          </cell>
          <cell r="AF392">
            <v>-73.179408431733378</v>
          </cell>
          <cell r="AH392">
            <v>-0.84510901871278021</v>
          </cell>
          <cell r="AJ392">
            <v>-11.917341365819469</v>
          </cell>
          <cell r="AL392">
            <v>-0.89495197741396859</v>
          </cell>
          <cell r="AN392">
            <v>-0.4442658292111904</v>
          </cell>
          <cell r="AP392">
            <v>-14.101668191157408</v>
          </cell>
          <cell r="AS392" t="str">
            <v>(68)</v>
          </cell>
          <cell r="AT392" t="str">
            <v xml:space="preserve">  Enhanced Oil Recovery Account-N/C (EORA)</v>
          </cell>
          <cell r="AW392">
            <v>-0.34152873369615067</v>
          </cell>
          <cell r="AY392">
            <v>0</v>
          </cell>
          <cell r="BA392">
            <v>-0.34152873369615067</v>
          </cell>
          <cell r="BC392" t="str">
            <v>N/A</v>
          </cell>
          <cell r="BE392">
            <v>-87.622605356586945</v>
          </cell>
          <cell r="BI392">
            <v>-87.622605356586945</v>
          </cell>
        </row>
        <row r="393">
          <cell r="C393" t="str">
            <v>(69)</v>
          </cell>
          <cell r="D393" t="str">
            <v xml:space="preserve">  Minimum Purchase Obligation               (MPO)</v>
          </cell>
          <cell r="G393" t="str">
            <v>N/A</v>
          </cell>
          <cell r="I393" t="str">
            <v>N/A</v>
          </cell>
          <cell r="K393" t="str">
            <v>N/A</v>
          </cell>
          <cell r="M393" t="str">
            <v>N/A</v>
          </cell>
          <cell r="O393" t="str">
            <v>N/A</v>
          </cell>
          <cell r="Q393" t="str">
            <v>N/A</v>
          </cell>
          <cell r="T393" t="str">
            <v>(69)</v>
          </cell>
          <cell r="U393" t="str">
            <v xml:space="preserve">  Minimum Purchase Obligation               (MPO)</v>
          </cell>
          <cell r="X393">
            <v>391.72678600064461</v>
          </cell>
          <cell r="Z393">
            <v>222.4762493687204</v>
          </cell>
          <cell r="AB393">
            <v>569.24415364436481</v>
          </cell>
          <cell r="AD393" t="str">
            <v>N/A</v>
          </cell>
          <cell r="AF393">
            <v>1183.4471890137297</v>
          </cell>
          <cell r="AH393">
            <v>20.824596860735067</v>
          </cell>
          <cell r="AJ393">
            <v>386.85737008400673</v>
          </cell>
          <cell r="AL393">
            <v>24.531014496198065</v>
          </cell>
          <cell r="AN393">
            <v>13.813278899751118</v>
          </cell>
          <cell r="AP393">
            <v>446.02626034069101</v>
          </cell>
          <cell r="AS393" t="str">
            <v>(69)</v>
          </cell>
          <cell r="AT393" t="str">
            <v xml:space="preserve">  Minimum Purchase Obligation               (MPO)</v>
          </cell>
          <cell r="AW393">
            <v>9.7456910646396135</v>
          </cell>
          <cell r="AY393">
            <v>0</v>
          </cell>
          <cell r="BA393">
            <v>9.7456910646396135</v>
          </cell>
          <cell r="BC393" t="str">
            <v>N/A</v>
          </cell>
          <cell r="BE393">
            <v>1639.2191404190603</v>
          </cell>
          <cell r="BI393">
            <v>1639.2191404190603</v>
          </cell>
        </row>
        <row r="394">
          <cell r="C394" t="str">
            <v>(70)</v>
          </cell>
          <cell r="D394" t="str">
            <v xml:space="preserve">  Pipeline Demand Charges                      (PDC)</v>
          </cell>
          <cell r="G394" t="str">
            <v>N/A</v>
          </cell>
          <cell r="I394" t="str">
            <v>N/A</v>
          </cell>
          <cell r="K394" t="str">
            <v>N/A</v>
          </cell>
          <cell r="M394" t="str">
            <v>N/A</v>
          </cell>
          <cell r="O394" t="str">
            <v>N/A</v>
          </cell>
          <cell r="Q394" t="str">
            <v>N/A</v>
          </cell>
          <cell r="T394" t="str">
            <v>(70)</v>
          </cell>
          <cell r="U394" t="str">
            <v xml:space="preserve">  Pipeline Demand Charges                      (PDC)</v>
          </cell>
          <cell r="X394">
            <v>-0.45823518073951236</v>
          </cell>
          <cell r="Z394">
            <v>-0.25809730927617797</v>
          </cell>
          <cell r="AB394">
            <v>-0.66038682688014805</v>
          </cell>
          <cell r="AD394" t="str">
            <v>N/A</v>
          </cell>
          <cell r="AF394">
            <v>-1.3767193168958385</v>
          </cell>
          <cell r="AH394">
            <v>-2.5956806294069643E-2</v>
          </cell>
          <cell r="AJ394">
            <v>-0.46178839423843066</v>
          </cell>
          <cell r="AL394">
            <v>-3.0060037033981878E-2</v>
          </cell>
          <cell r="AN394">
            <v>-1.6116840805060116E-2</v>
          </cell>
          <cell r="AP394">
            <v>-0.53392207837154237</v>
          </cell>
          <cell r="AS394" t="str">
            <v>(70)</v>
          </cell>
          <cell r="AT394" t="str">
            <v xml:space="preserve">  Pipeline Demand Charges                      (PDC)</v>
          </cell>
          <cell r="AW394">
            <v>-1.1455913961774113E-2</v>
          </cell>
          <cell r="AY394">
            <v>0</v>
          </cell>
          <cell r="BA394">
            <v>-1.1455913961774113E-2</v>
          </cell>
          <cell r="BC394" t="str">
            <v>N/A</v>
          </cell>
          <cell r="BE394">
            <v>-1.9220973092291551</v>
          </cell>
          <cell r="BI394">
            <v>-1.9220973092291551</v>
          </cell>
        </row>
        <row r="395">
          <cell r="C395" t="str">
            <v>(71)</v>
          </cell>
          <cell r="D395" t="str">
            <v xml:space="preserve">  Carrying Cost of Storage                        (CCS)</v>
          </cell>
          <cell r="G395" t="str">
            <v>N/A</v>
          </cell>
          <cell r="I395" t="str">
            <v>N/A</v>
          </cell>
          <cell r="K395" t="str">
            <v>N/A</v>
          </cell>
          <cell r="M395" t="str">
            <v>N/A</v>
          </cell>
          <cell r="O395" t="str">
            <v>N/A</v>
          </cell>
          <cell r="Q395" t="str">
            <v>N/A</v>
          </cell>
          <cell r="T395" t="str">
            <v>(71)</v>
          </cell>
          <cell r="U395" t="str">
            <v xml:space="preserve">  Carrying Cost of Storage                        (CCS)</v>
          </cell>
          <cell r="X395">
            <v>19.626887979441474</v>
          </cell>
          <cell r="Z395">
            <v>11.146841575543872</v>
          </cell>
          <cell r="AB395">
            <v>28.521131655550192</v>
          </cell>
          <cell r="AD395" t="str">
            <v>N/A</v>
          </cell>
          <cell r="AF395">
            <v>59.294861210535537</v>
          </cell>
          <cell r="AH395">
            <v>0</v>
          </cell>
          <cell r="AJ395">
            <v>0</v>
          </cell>
          <cell r="AL395">
            <v>0</v>
          </cell>
          <cell r="AN395">
            <v>0</v>
          </cell>
          <cell r="AP395">
            <v>0</v>
          </cell>
          <cell r="AS395" t="str">
            <v>(71)</v>
          </cell>
          <cell r="AT395" t="str">
            <v xml:space="preserve">  Carrying Cost of Storage                        (CCS)</v>
          </cell>
          <cell r="AW395">
            <v>0</v>
          </cell>
          <cell r="AY395">
            <v>0</v>
          </cell>
          <cell r="BA395">
            <v>0</v>
          </cell>
          <cell r="BC395" t="str">
            <v>N/A</v>
          </cell>
          <cell r="BE395">
            <v>59.294861210535537</v>
          </cell>
          <cell r="BI395">
            <v>59.294861210535537</v>
          </cell>
        </row>
        <row r="396">
          <cell r="C396" t="str">
            <v>(72)</v>
          </cell>
          <cell r="D396" t="str">
            <v xml:space="preserve">  Take-or-Pay                                         (TOP)</v>
          </cell>
          <cell r="G396" t="str">
            <v>N/A</v>
          </cell>
          <cell r="I396" t="str">
            <v>N/A</v>
          </cell>
          <cell r="K396" t="str">
            <v>N/A</v>
          </cell>
          <cell r="M396" t="str">
            <v>N/A</v>
          </cell>
          <cell r="O396" t="str">
            <v>N/A</v>
          </cell>
          <cell r="Q396" t="str">
            <v>N/A</v>
          </cell>
          <cell r="T396" t="str">
            <v>(72)</v>
          </cell>
          <cell r="U396" t="str">
            <v xml:space="preserve">  Take-or-Pay                                         (TOP)</v>
          </cell>
          <cell r="X396">
            <v>8.0598973299560317</v>
          </cell>
          <cell r="Z396">
            <v>4.5775162494571697</v>
          </cell>
          <cell r="AB396">
            <v>11.712370963684235</v>
          </cell>
          <cell r="AD396" t="str">
            <v>N/A</v>
          </cell>
          <cell r="AF396">
            <v>24.349784543097435</v>
          </cell>
          <cell r="AH396">
            <v>0.42847239104801255</v>
          </cell>
          <cell r="AJ396">
            <v>7.9597076218545029</v>
          </cell>
          <cell r="AL396">
            <v>0.50473305708201965</v>
          </cell>
          <cell r="AN396">
            <v>0.28421239930694658</v>
          </cell>
          <cell r="AP396">
            <v>9.1771254692914805</v>
          </cell>
          <cell r="AS396" t="str">
            <v>(72)</v>
          </cell>
          <cell r="AT396" t="str">
            <v xml:space="preserve">  Take-or-Pay                                         (TOP)</v>
          </cell>
          <cell r="AW396">
            <v>0.20052054696697691</v>
          </cell>
          <cell r="AY396">
            <v>0</v>
          </cell>
          <cell r="BA396">
            <v>0.20052054696697691</v>
          </cell>
          <cell r="BC396" t="str">
            <v>N/A</v>
          </cell>
          <cell r="BE396">
            <v>33.727430559355895</v>
          </cell>
          <cell r="BI396">
            <v>33.727430559355895</v>
          </cell>
        </row>
        <row r="397">
          <cell r="C397" t="str">
            <v>(73)</v>
          </cell>
          <cell r="D397" t="str">
            <v xml:space="preserve">  Non-Core Fixed Cost Account            (NFCA)</v>
          </cell>
          <cell r="G397" t="str">
            <v>N/A</v>
          </cell>
          <cell r="I397" t="str">
            <v>N/A</v>
          </cell>
          <cell r="K397" t="str">
            <v>N/A</v>
          </cell>
          <cell r="M397" t="str">
            <v>N/A</v>
          </cell>
          <cell r="O397" t="str">
            <v>N/A</v>
          </cell>
          <cell r="Q397" t="str">
            <v>N/A</v>
          </cell>
          <cell r="T397" t="str">
            <v>(73)</v>
          </cell>
          <cell r="U397" t="str">
            <v xml:space="preserve">  Non-Core Fixed Cost Account            (NFCA)</v>
          </cell>
          <cell r="X397">
            <v>-2443.073975114085</v>
          </cell>
          <cell r="Z397">
            <v>-1387.5128133637966</v>
          </cell>
          <cell r="AB397">
            <v>-3550.1927030644847</v>
          </cell>
          <cell r="AD397" t="str">
            <v>N/A</v>
          </cell>
          <cell r="AF397">
            <v>-7380.7794915423665</v>
          </cell>
          <cell r="AH397">
            <v>-129.87631290707958</v>
          </cell>
          <cell r="AJ397">
            <v>-2412.7049941684609</v>
          </cell>
          <cell r="AL397">
            <v>-152.9920476224703</v>
          </cell>
          <cell r="AN397">
            <v>-86.148977800356363</v>
          </cell>
          <cell r="AP397">
            <v>-2781.722332498367</v>
          </cell>
          <cell r="AS397" t="str">
            <v>(73)</v>
          </cell>
          <cell r="AT397" t="str">
            <v xml:space="preserve">  Non-Core Fixed Cost Account            (NFCA)</v>
          </cell>
          <cell r="AW397">
            <v>-60.780740711164285</v>
          </cell>
          <cell r="AY397">
            <v>0</v>
          </cell>
          <cell r="BA397">
            <v>-60.780740711164285</v>
          </cell>
          <cell r="BC397" t="str">
            <v>N/A</v>
          </cell>
          <cell r="BE397">
            <v>-10223.282564751898</v>
          </cell>
          <cell r="BI397">
            <v>-10223.282564751898</v>
          </cell>
        </row>
        <row r="398">
          <cell r="C398" t="str">
            <v>(74a)</v>
          </cell>
          <cell r="D398" t="str">
            <v xml:space="preserve">  Non-Core Cost/Revenue Memo Acct(NCRMA)</v>
          </cell>
          <cell r="G398">
            <v>0</v>
          </cell>
          <cell r="I398">
            <v>0</v>
          </cell>
          <cell r="K398">
            <v>0</v>
          </cell>
          <cell r="M398">
            <v>0</v>
          </cell>
          <cell r="O398">
            <v>0</v>
          </cell>
          <cell r="Q398">
            <v>0</v>
          </cell>
          <cell r="T398" t="str">
            <v>(74a)</v>
          </cell>
          <cell r="U398" t="str">
            <v xml:space="preserve">  Non-Core Cost/Revenue Memo Acct(NCRMA)</v>
          </cell>
          <cell r="X398">
            <v>0</v>
          </cell>
          <cell r="Z398">
            <v>0</v>
          </cell>
          <cell r="AB398">
            <v>0</v>
          </cell>
          <cell r="AD398">
            <v>0</v>
          </cell>
          <cell r="AF398">
            <v>0</v>
          </cell>
          <cell r="AH398">
            <v>0</v>
          </cell>
          <cell r="AJ398">
            <v>0</v>
          </cell>
          <cell r="AL398">
            <v>0</v>
          </cell>
          <cell r="AN398">
            <v>0</v>
          </cell>
          <cell r="AP398">
            <v>0</v>
          </cell>
          <cell r="AS398" t="str">
            <v>(74a)</v>
          </cell>
          <cell r="AT398" t="str">
            <v xml:space="preserve">  Non-Core Cost/Revenue Memo Acct(NCRMA)</v>
          </cell>
          <cell r="AW398">
            <v>0</v>
          </cell>
          <cell r="AY398">
            <v>0</v>
          </cell>
          <cell r="BA398">
            <v>0</v>
          </cell>
          <cell r="BC398" t="str">
            <v>N/A</v>
          </cell>
          <cell r="BE398">
            <v>0</v>
          </cell>
          <cell r="BI398">
            <v>0</v>
          </cell>
        </row>
        <row r="399">
          <cell r="C399" t="str">
            <v>(74b)</v>
          </cell>
          <cell r="D399" t="str">
            <v xml:space="preserve">  Catastrophic Event Memorandum Account(CEMA)</v>
          </cell>
          <cell r="G399">
            <v>2297.3475422746837</v>
          </cell>
          <cell r="I399">
            <v>406.31211717561405</v>
          </cell>
          <cell r="K399">
            <v>8.8997617402649638</v>
          </cell>
          <cell r="M399">
            <v>0.29946436836942802</v>
          </cell>
          <cell r="O399">
            <v>6.5769729074894592</v>
          </cell>
          <cell r="Q399">
            <v>2719.4358584664219</v>
          </cell>
          <cell r="T399" t="str">
            <v>(74b)</v>
          </cell>
          <cell r="U399" t="str">
            <v xml:space="preserve">  Catastrophic Event Memorandum Account(CEMA)</v>
          </cell>
          <cell r="X399">
            <v>148.42334803739521</v>
          </cell>
          <cell r="Z399">
            <v>47.923026369456103</v>
          </cell>
          <cell r="AB399">
            <v>87.882392319593293</v>
          </cell>
          <cell r="AD399">
            <v>0</v>
          </cell>
          <cell r="AF399">
            <v>284.22876672644463</v>
          </cell>
          <cell r="AH399">
            <v>3.2824027863276308</v>
          </cell>
          <cell r="AJ399">
            <v>46.286944806676935</v>
          </cell>
          <cell r="AL399">
            <v>3.4759928000382723</v>
          </cell>
          <cell r="AN399">
            <v>1.7255281429774594</v>
          </cell>
          <cell r="AP399">
            <v>54.770868536020295</v>
          </cell>
          <cell r="AS399" t="str">
            <v>(74b)</v>
          </cell>
          <cell r="AT399" t="str">
            <v xml:space="preserve">  Catastrophic Event Memorandum Account(CEMA)</v>
          </cell>
          <cell r="AW399">
            <v>1.3264973420857418</v>
          </cell>
          <cell r="AY399">
            <v>0</v>
          </cell>
          <cell r="BA399">
            <v>1.3264973420857418</v>
          </cell>
          <cell r="BC399" t="str">
            <v>N/A</v>
          </cell>
          <cell r="BE399">
            <v>340.32613260455065</v>
          </cell>
          <cell r="BI399">
            <v>3059.7619910709727</v>
          </cell>
        </row>
        <row r="400">
          <cell r="C400" t="str">
            <v>(74bb)</v>
          </cell>
          <cell r="D400" t="str">
            <v xml:space="preserve">  CEMA Double Refund Tracking Acct (CEMA-DRT)</v>
          </cell>
          <cell r="G400">
            <v>1258.489273942509</v>
          </cell>
          <cell r="I400">
            <v>389.26984380185019</v>
          </cell>
          <cell r="K400">
            <v>23.152587151962706</v>
          </cell>
          <cell r="M400">
            <v>0.59296226428980192</v>
          </cell>
          <cell r="O400">
            <v>7.9259289326736866</v>
          </cell>
          <cell r="Q400">
            <v>1679.4305960932852</v>
          </cell>
          <cell r="T400" t="str">
            <v>(74bb)</v>
          </cell>
          <cell r="U400" t="str">
            <v xml:space="preserve">  CEMA Double Refund Tracking Acct (CEMA-DRT)</v>
          </cell>
          <cell r="X400">
            <v>719.83496078484563</v>
          </cell>
          <cell r="Z400">
            <v>408.821117072216</v>
          </cell>
          <cell r="AB400">
            <v>1046.0398871342941</v>
          </cell>
          <cell r="AD400">
            <v>0</v>
          </cell>
          <cell r="AF400">
            <v>2174.6959649913556</v>
          </cell>
          <cell r="AH400">
            <v>38.267163238060469</v>
          </cell>
          <cell r="AJ400">
            <v>710.8869492097773</v>
          </cell>
          <cell r="AL400">
            <v>45.07805564732088</v>
          </cell>
          <cell r="AN400">
            <v>25.3832043926047</v>
          </cell>
          <cell r="AP400">
            <v>819.61537248776335</v>
          </cell>
          <cell r="AS400" t="str">
            <v>(74bb)</v>
          </cell>
          <cell r="AT400" t="str">
            <v xml:space="preserve">  CEMA Double Refund Tracking Acct (CEMA-DRT)</v>
          </cell>
          <cell r="AW400">
            <v>17.908627635498309</v>
          </cell>
          <cell r="AY400">
            <v>0</v>
          </cell>
          <cell r="BA400">
            <v>17.908627635498309</v>
          </cell>
          <cell r="BC400" t="str">
            <v>N/A</v>
          </cell>
          <cell r="BE400">
            <v>3012.2199651146175</v>
          </cell>
          <cell r="BI400">
            <v>4691.6505612079027</v>
          </cell>
        </row>
        <row r="401">
          <cell r="C401" t="str">
            <v>(74bbb)</v>
          </cell>
          <cell r="D401" t="str">
            <v xml:space="preserve">  PBOPS</v>
          </cell>
          <cell r="G401">
            <v>0</v>
          </cell>
          <cell r="I401">
            <v>0</v>
          </cell>
          <cell r="K401">
            <v>0</v>
          </cell>
          <cell r="M401">
            <v>0</v>
          </cell>
          <cell r="O401">
            <v>0</v>
          </cell>
          <cell r="Q401">
            <v>0</v>
          </cell>
          <cell r="T401" t="str">
            <v>(74bbb)</v>
          </cell>
          <cell r="U401" t="str">
            <v xml:space="preserve">  PBOPS</v>
          </cell>
          <cell r="X401">
            <v>0</v>
          </cell>
          <cell r="Z401">
            <v>0</v>
          </cell>
          <cell r="AB401">
            <v>0</v>
          </cell>
          <cell r="AD401">
            <v>0</v>
          </cell>
          <cell r="AF401">
            <v>0</v>
          </cell>
          <cell r="AH401">
            <v>0</v>
          </cell>
          <cell r="AJ401">
            <v>0</v>
          </cell>
          <cell r="AL401">
            <v>0</v>
          </cell>
          <cell r="AN401">
            <v>0</v>
          </cell>
          <cell r="AP401">
            <v>0</v>
          </cell>
          <cell r="AS401" t="str">
            <v>(74bbb)</v>
          </cell>
          <cell r="AT401" t="str">
            <v xml:space="preserve">  PBOPS</v>
          </cell>
          <cell r="AW401">
            <v>0</v>
          </cell>
          <cell r="AY401">
            <v>0</v>
          </cell>
          <cell r="BA401">
            <v>0</v>
          </cell>
          <cell r="BC401" t="str">
            <v>N/A</v>
          </cell>
          <cell r="BE401">
            <v>0</v>
          </cell>
          <cell r="BI401">
            <v>0</v>
          </cell>
        </row>
        <row r="402">
          <cell r="C402" t="str">
            <v>(74c)</v>
          </cell>
          <cell r="D402" t="str">
            <v xml:space="preserve">  Intervenor Compensation</v>
          </cell>
          <cell r="G402">
            <v>51.409911873107632</v>
          </cell>
          <cell r="I402">
            <v>15.901866451366915</v>
          </cell>
          <cell r="K402">
            <v>0.9457946839610657</v>
          </cell>
          <cell r="M402">
            <v>2.4222802992764855E-2</v>
          </cell>
          <cell r="O402">
            <v>0.32377813333662353</v>
          </cell>
          <cell r="Q402">
            <v>68.605573944764998</v>
          </cell>
          <cell r="T402" t="str">
            <v>(74c)</v>
          </cell>
          <cell r="U402" t="str">
            <v xml:space="preserve">  Intervenor Compensation</v>
          </cell>
          <cell r="X402">
            <v>29.405615656301066</v>
          </cell>
          <cell r="Z402">
            <v>16.700545674661168</v>
          </cell>
          <cell r="AB402">
            <v>42.731248908352775</v>
          </cell>
          <cell r="AD402">
            <v>0</v>
          </cell>
          <cell r="AF402">
            <v>88.837410239315005</v>
          </cell>
          <cell r="AH402">
            <v>1.5632326237787104</v>
          </cell>
          <cell r="AJ402">
            <v>29.040084939402142</v>
          </cell>
          <cell r="AL402">
            <v>1.8414609613475938</v>
          </cell>
          <cell r="AN402">
            <v>1.0369165060841825</v>
          </cell>
          <cell r="AP402">
            <v>33.481695030612627</v>
          </cell>
          <cell r="AS402" t="str">
            <v>(74c)</v>
          </cell>
          <cell r="AT402" t="str">
            <v xml:space="preserve">  Intervenor Compensation</v>
          </cell>
          <cell r="AW402">
            <v>0.73157633328492488</v>
          </cell>
          <cell r="AY402">
            <v>0</v>
          </cell>
          <cell r="BA402">
            <v>0.73157633328492488</v>
          </cell>
          <cell r="BC402" t="str">
            <v>N/A</v>
          </cell>
          <cell r="BE402">
            <v>123.05068160321255</v>
          </cell>
          <cell r="BI402">
            <v>191.65625554797754</v>
          </cell>
        </row>
        <row r="403">
          <cell r="C403" t="str">
            <v>(75a)</v>
          </cell>
          <cell r="D403" t="str">
            <v xml:space="preserve">  Auditing Expense Account                      (AEA)</v>
          </cell>
          <cell r="G403">
            <v>0</v>
          </cell>
          <cell r="I403">
            <v>0</v>
          </cell>
          <cell r="K403">
            <v>0</v>
          </cell>
          <cell r="M403">
            <v>0</v>
          </cell>
          <cell r="O403">
            <v>0</v>
          </cell>
          <cell r="Q403">
            <v>0</v>
          </cell>
          <cell r="T403" t="str">
            <v>(75a)</v>
          </cell>
          <cell r="U403" t="str">
            <v xml:space="preserve">  Auditing Expense Account                      (AEA)</v>
          </cell>
          <cell r="X403">
            <v>0</v>
          </cell>
          <cell r="Z403">
            <v>0</v>
          </cell>
          <cell r="AB403">
            <v>0</v>
          </cell>
          <cell r="AD403">
            <v>0</v>
          </cell>
          <cell r="AF403">
            <v>0</v>
          </cell>
          <cell r="AH403">
            <v>0</v>
          </cell>
          <cell r="AJ403">
            <v>0</v>
          </cell>
          <cell r="AL403">
            <v>0</v>
          </cell>
          <cell r="AN403">
            <v>0</v>
          </cell>
          <cell r="AP403">
            <v>0</v>
          </cell>
          <cell r="AS403" t="str">
            <v>(75a)</v>
          </cell>
          <cell r="AT403" t="str">
            <v xml:space="preserve">  Auditing Expense Account                      (AEA)</v>
          </cell>
          <cell r="AW403">
            <v>0</v>
          </cell>
          <cell r="AY403">
            <v>0</v>
          </cell>
          <cell r="BA403">
            <v>0</v>
          </cell>
          <cell r="BC403" t="str">
            <v>N/A</v>
          </cell>
          <cell r="BE403">
            <v>0</v>
          </cell>
          <cell r="BI403">
            <v>0</v>
          </cell>
        </row>
        <row r="404">
          <cell r="C404" t="str">
            <v>(75c)</v>
          </cell>
          <cell r="D404" t="str">
            <v xml:space="preserve">  Research Royalty Memorandum Account (RRMA)</v>
          </cell>
          <cell r="G404">
            <v>-238.49580532410261</v>
          </cell>
          <cell r="I404">
            <v>-42.180703535517949</v>
          </cell>
          <cell r="K404">
            <v>-0.9239158657446811</v>
          </cell>
          <cell r="M404">
            <v>-3.1088459358406019E-2</v>
          </cell>
          <cell r="O404">
            <v>-0.68277890972185995</v>
          </cell>
          <cell r="Q404">
            <v>-282.31429209444553</v>
          </cell>
          <cell r="T404" t="str">
            <v>(75c)</v>
          </cell>
          <cell r="U404" t="str">
            <v xml:space="preserve">  Research Royalty Memorandum Account (RRMA)</v>
          </cell>
          <cell r="X404">
            <v>-15.408354751597143</v>
          </cell>
          <cell r="Z404">
            <v>-4.9750595228769576</v>
          </cell>
          <cell r="AB404">
            <v>-9.1233831818573332</v>
          </cell>
          <cell r="AD404">
            <v>0</v>
          </cell>
          <cell r="AF404">
            <v>-29.506797456331434</v>
          </cell>
          <cell r="AH404">
            <v>-0.34075788774569576</v>
          </cell>
          <cell r="AJ404">
            <v>-4.8052120867748052</v>
          </cell>
          <cell r="AL404">
            <v>-0.36085515442956395</v>
          </cell>
          <cell r="AN404">
            <v>-0.17913320318150081</v>
          </cell>
          <cell r="AP404">
            <v>-5.6859583321315661</v>
          </cell>
          <cell r="AS404" t="str">
            <v>(75c)</v>
          </cell>
          <cell r="AT404" t="str">
            <v xml:space="preserve">  Research Royalty Memorandum Account (RRMA)</v>
          </cell>
          <cell r="AW404">
            <v>-0.13770839894245063</v>
          </cell>
          <cell r="AY404">
            <v>0</v>
          </cell>
          <cell r="BA404">
            <v>-0.13770839894245063</v>
          </cell>
          <cell r="BC404" t="str">
            <v>N/A</v>
          </cell>
          <cell r="BE404">
            <v>-35.330464187405454</v>
          </cell>
          <cell r="BI404">
            <v>-317.64475628185096</v>
          </cell>
        </row>
        <row r="405">
          <cell r="C405" t="str">
            <v>(75d)</v>
          </cell>
          <cell r="D405" t="str">
            <v xml:space="preserve">  Environmental Fee Account      (EFA)</v>
          </cell>
          <cell r="G405">
            <v>0</v>
          </cell>
          <cell r="I405">
            <v>0</v>
          </cell>
          <cell r="K405">
            <v>0</v>
          </cell>
          <cell r="M405">
            <v>0</v>
          </cell>
          <cell r="O405">
            <v>0</v>
          </cell>
          <cell r="Q405">
            <v>0</v>
          </cell>
          <cell r="T405" t="str">
            <v>(75d)</v>
          </cell>
          <cell r="U405" t="str">
            <v xml:space="preserve">  Environmental Fee Account      (EFA)</v>
          </cell>
          <cell r="X405">
            <v>0</v>
          </cell>
          <cell r="Z405">
            <v>0</v>
          </cell>
          <cell r="AB405">
            <v>0</v>
          </cell>
          <cell r="AD405">
            <v>0</v>
          </cell>
          <cell r="AF405">
            <v>0</v>
          </cell>
          <cell r="AH405">
            <v>0</v>
          </cell>
          <cell r="AJ405">
            <v>0</v>
          </cell>
          <cell r="AL405">
            <v>0</v>
          </cell>
          <cell r="AN405">
            <v>0</v>
          </cell>
          <cell r="AP405">
            <v>0</v>
          </cell>
          <cell r="AS405" t="str">
            <v>(75d)</v>
          </cell>
          <cell r="AT405" t="str">
            <v xml:space="preserve">  Environmental Fee Account      (EFA)</v>
          </cell>
          <cell r="AW405">
            <v>0</v>
          </cell>
          <cell r="AY405">
            <v>0</v>
          </cell>
          <cell r="BA405">
            <v>0</v>
          </cell>
          <cell r="BC405" t="str">
            <v>N/A</v>
          </cell>
          <cell r="BE405">
            <v>0</v>
          </cell>
          <cell r="BI405">
            <v>0</v>
          </cell>
        </row>
        <row r="406">
          <cell r="C406" t="str">
            <v>(75e)</v>
          </cell>
          <cell r="D406" t="str">
            <v xml:space="preserve">  Affiliate Transaction Tracking Account (AFTA)</v>
          </cell>
          <cell r="G406">
            <v>-328.00048653872051</v>
          </cell>
          <cell r="I406">
            <v>-58.010627329038414</v>
          </cell>
          <cell r="K406">
            <v>-1.2706506643723874</v>
          </cell>
          <cell r="M406">
            <v>-4.2755593883251793E-2</v>
          </cell>
          <cell r="O406">
            <v>-0.93901783422483698</v>
          </cell>
          <cell r="Q406">
            <v>-388.26353796023938</v>
          </cell>
          <cell r="T406" t="str">
            <v>(75e)</v>
          </cell>
          <cell r="U406" t="str">
            <v xml:space="preserve">  Affiliate Transaction Tracking Account (AFTA)</v>
          </cell>
          <cell r="X406">
            <v>-21.190929745774913</v>
          </cell>
          <cell r="Z406">
            <v>-6.8421410676182788</v>
          </cell>
          <cell r="AB406">
            <v>-12.547281988720005</v>
          </cell>
          <cell r="AD406">
            <v>0</v>
          </cell>
          <cell r="AF406">
            <v>-40.580352802113197</v>
          </cell>
          <cell r="AH406">
            <v>-0.46864033025908919</v>
          </cell>
          <cell r="AJ406">
            <v>-6.608551878897944</v>
          </cell>
          <cell r="AL406">
            <v>-0.49627986564399523</v>
          </cell>
          <cell r="AN406">
            <v>-0.24635979538057656</v>
          </cell>
          <cell r="AP406">
            <v>-7.8198318701816047</v>
          </cell>
          <cell r="AS406" t="str">
            <v>(75e)</v>
          </cell>
          <cell r="AT406" t="str">
            <v xml:space="preserve">  Affiliate Transaction Tracking Account (AFTA)</v>
          </cell>
          <cell r="AW406">
            <v>-0.18938874749688214</v>
          </cell>
          <cell r="AY406">
            <v>0</v>
          </cell>
          <cell r="BA406">
            <v>-0.18938874749688214</v>
          </cell>
          <cell r="BC406" t="str">
            <v>N/A</v>
          </cell>
          <cell r="BE406">
            <v>-48.589573419791684</v>
          </cell>
          <cell r="BI406">
            <v>-436.85311138003107</v>
          </cell>
        </row>
        <row r="407">
          <cell r="C407" t="str">
            <v>(75f)</v>
          </cell>
          <cell r="D407" t="str">
            <v xml:space="preserve">  Fuel Cell Proceeds Memorandum Acct  (FCPMA)</v>
          </cell>
          <cell r="G407">
            <v>0</v>
          </cell>
          <cell r="I407">
            <v>0</v>
          </cell>
          <cell r="K407">
            <v>0</v>
          </cell>
          <cell r="M407">
            <v>0</v>
          </cell>
          <cell r="O407">
            <v>0</v>
          </cell>
          <cell r="Q407">
            <v>0</v>
          </cell>
          <cell r="T407" t="str">
            <v>(75f)</v>
          </cell>
          <cell r="U407" t="str">
            <v xml:space="preserve">  Fuel Cell Proceeds Memorandum Acct  (FCPMA)</v>
          </cell>
          <cell r="X407">
            <v>0</v>
          </cell>
          <cell r="Z407">
            <v>0</v>
          </cell>
          <cell r="AB407">
            <v>0</v>
          </cell>
          <cell r="AD407">
            <v>0</v>
          </cell>
          <cell r="AF407">
            <v>0</v>
          </cell>
          <cell r="AH407">
            <v>0</v>
          </cell>
          <cell r="AJ407">
            <v>0</v>
          </cell>
          <cell r="AL407">
            <v>0</v>
          </cell>
          <cell r="AN407">
            <v>0</v>
          </cell>
          <cell r="AP407">
            <v>0</v>
          </cell>
          <cell r="AS407" t="str">
            <v>(75f)</v>
          </cell>
          <cell r="AT407" t="str">
            <v xml:space="preserve">  Fuel Cell Proceeds Memorandum Acct  (FCPMA)</v>
          </cell>
          <cell r="AW407">
            <v>0</v>
          </cell>
          <cell r="AY407">
            <v>0</v>
          </cell>
          <cell r="BA407">
            <v>0</v>
          </cell>
          <cell r="BC407" t="str">
            <v>N/A</v>
          </cell>
          <cell r="BE407">
            <v>0</v>
          </cell>
          <cell r="BI407">
            <v>0</v>
          </cell>
        </row>
        <row r="408">
          <cell r="C408" t="str">
            <v>(75)</v>
          </cell>
          <cell r="D408" t="str">
            <v>Subtotal Balancing and Tracking Accounts</v>
          </cell>
          <cell r="G408">
            <v>-54445.478607149496</v>
          </cell>
          <cell r="I408">
            <v>-16797.21886603273</v>
          </cell>
          <cell r="K408">
            <v>-996.86037511986103</v>
          </cell>
          <cell r="M408">
            <v>-25.540897442865326</v>
          </cell>
          <cell r="O408">
            <v>-341.7654458223775</v>
          </cell>
          <cell r="Q408">
            <v>-72606.864191567336</v>
          </cell>
          <cell r="T408" t="str">
            <v>(75)</v>
          </cell>
          <cell r="U408" t="str">
            <v>Subtotal Balancing and Tracking Accounts</v>
          </cell>
          <cell r="X408">
            <v>-3361.1313975423259</v>
          </cell>
          <cell r="Z408">
            <v>794.07963413478592</v>
          </cell>
          <cell r="AB408">
            <v>2034.7288367759404</v>
          </cell>
          <cell r="AD408">
            <v>0</v>
          </cell>
          <cell r="AF408">
            <v>-532.32292663160251</v>
          </cell>
          <cell r="AH408">
            <v>73.385378344137777</v>
          </cell>
          <cell r="AJ408">
            <v>549.46870203378569</v>
          </cell>
          <cell r="AL408">
            <v>86.480260430544703</v>
          </cell>
          <cell r="AN408">
            <v>48.716971654657655</v>
          </cell>
          <cell r="AP408">
            <v>758.05131246312544</v>
          </cell>
          <cell r="AS408" t="str">
            <v>(75)</v>
          </cell>
          <cell r="AT408" t="str">
            <v>Subtotal Balancing and Tracking Accounts</v>
          </cell>
          <cell r="AW408">
            <v>34.634100260693415</v>
          </cell>
          <cell r="AY408">
            <v>0</v>
          </cell>
          <cell r="BA408">
            <v>34.634100260693415</v>
          </cell>
          <cell r="BC408">
            <v>0</v>
          </cell>
          <cell r="BE408">
            <v>260.36248609221639</v>
          </cell>
          <cell r="BG408">
            <v>0</v>
          </cell>
          <cell r="BI408">
            <v>-72346.501705475079</v>
          </cell>
        </row>
        <row r="410">
          <cell r="C410" t="str">
            <v>(76)</v>
          </cell>
          <cell r="D410" t="str">
            <v>Subtotal-Transportation Revenue Requirement</v>
          </cell>
          <cell r="G410">
            <v>1036185.1310587687</v>
          </cell>
          <cell r="I410">
            <v>184177.60292472329</v>
          </cell>
          <cell r="K410">
            <v>3111.0557999102552</v>
          </cell>
          <cell r="M410">
            <v>112.51410655862013</v>
          </cell>
          <cell r="O410">
            <v>2702.8910391913969</v>
          </cell>
          <cell r="Q410">
            <v>1226289.1949291523</v>
          </cell>
          <cell r="T410" t="str">
            <v>(76)</v>
          </cell>
          <cell r="U410" t="str">
            <v>Subtotal-Transportation Revenue Requirement</v>
          </cell>
          <cell r="X410">
            <v>64188.972222231314</v>
          </cell>
          <cell r="Z410">
            <v>23052.078529965685</v>
          </cell>
          <cell r="AB410">
            <v>41559.217803215797</v>
          </cell>
          <cell r="AD410">
            <v>22741.27395718448</v>
          </cell>
          <cell r="AF410">
            <v>151541.54251259725</v>
          </cell>
          <cell r="AH410">
            <v>1602.7837108854997</v>
          </cell>
          <cell r="AJ410">
            <v>20057.212755757839</v>
          </cell>
          <cell r="AL410">
            <v>1711.0644003196414</v>
          </cell>
          <cell r="AN410">
            <v>823.54922019242429</v>
          </cell>
          <cell r="AP410">
            <v>24194.610087155408</v>
          </cell>
          <cell r="AS410" t="str">
            <v>(76)</v>
          </cell>
          <cell r="AT410" t="str">
            <v>Subtotal-Transportation Revenue Requirement</v>
          </cell>
          <cell r="AW410">
            <v>647.46667043791047</v>
          </cell>
          <cell r="AY410">
            <v>0</v>
          </cell>
          <cell r="BA410">
            <v>647.46667043791047</v>
          </cell>
          <cell r="BC410">
            <v>20999.999993916204</v>
          </cell>
          <cell r="BE410">
            <v>197383.61926410679</v>
          </cell>
          <cell r="BG410">
            <v>11875.210819528864</v>
          </cell>
          <cell r="BI410">
            <v>1435548.0250127877</v>
          </cell>
        </row>
        <row r="412">
          <cell r="C412" t="str">
            <v>(77)</v>
          </cell>
          <cell r="D412" t="str">
            <v>Subtotal- Transportation Revenue Requirement (¢/th)</v>
          </cell>
          <cell r="G412">
            <v>40.684936975480653</v>
          </cell>
          <cell r="I412">
            <v>23.379319470502335</v>
          </cell>
          <cell r="K412">
            <v>6.639786010877561</v>
          </cell>
          <cell r="M412">
            <v>9.3761755465516767</v>
          </cell>
          <cell r="O412">
            <v>16.85094164084412</v>
          </cell>
          <cell r="Q412">
            <v>36.080840900818757</v>
          </cell>
          <cell r="T412" t="str">
            <v>(77)</v>
          </cell>
          <cell r="U412" t="str">
            <v>Subtotal- Transportation Revenue Requirement (¢/th)</v>
          </cell>
          <cell r="X412">
            <v>4.4062922272523846</v>
          </cell>
          <cell r="Z412">
            <v>2.7862660282826965</v>
          </cell>
          <cell r="AB412">
            <v>1.9632017377956934</v>
          </cell>
          <cell r="AD412">
            <v>0</v>
          </cell>
          <cell r="AF412">
            <v>3.4433325251282554</v>
          </cell>
          <cell r="AH412">
            <v>2.0595725632364776</v>
          </cell>
          <cell r="AJ412">
            <v>1.3873897658952661</v>
          </cell>
          <cell r="AL412">
            <v>1.8665070168586917</v>
          </cell>
          <cell r="AN412">
            <v>1.5954072456265482</v>
          </cell>
          <cell r="AP412">
            <v>1.4515666406869014</v>
          </cell>
          <cell r="AS412" t="str">
            <v>(77)</v>
          </cell>
          <cell r="AT412" t="str">
            <v>Subtotal- Transportation Revenue Requirement (¢/th)</v>
          </cell>
          <cell r="AW412">
            <v>1.777802683227883</v>
          </cell>
          <cell r="AY412">
            <v>0</v>
          </cell>
          <cell r="BA412">
            <v>1.777802683227883</v>
          </cell>
          <cell r="BC412">
            <v>0</v>
          </cell>
          <cell r="BE412">
            <v>3.2335567121148827</v>
          </cell>
          <cell r="BI412">
            <v>15.106336060653426</v>
          </cell>
        </row>
        <row r="414">
          <cell r="C414" t="str">
            <v>TABLE  11:  CORE REVENUE ALLOCATION</v>
          </cell>
          <cell r="T414" t="str">
            <v>TABLE 12:  NONCORE &amp; WHOLESALE REVENUE ALLOCATION</v>
          </cell>
          <cell r="AS414" t="str">
            <v>TABLE  13:  DGN &amp; SUMMARY N/C REVENUE ALLOCATION</v>
          </cell>
        </row>
        <row r="415">
          <cell r="C415" t="str">
            <v>Page 5</v>
          </cell>
          <cell r="T415" t="str">
            <v>Page 5</v>
          </cell>
          <cell r="AS415" t="str">
            <v>Page 5</v>
          </cell>
        </row>
        <row r="417">
          <cell r="C417" t="str">
            <v>SOUTHERN CALIFORNIA GAS COMPANY</v>
          </cell>
          <cell r="T417" t="str">
            <v>SOUTHERN CALIFORNIA GAS COMPANY</v>
          </cell>
          <cell r="AS417" t="str">
            <v>SOUTHERN CALIFORNIA GAS COMPANY</v>
          </cell>
        </row>
        <row r="418">
          <cell r="C418" t="str">
            <v xml:space="preserve">2001 Financial Plan Rate Forecast </v>
          </cell>
          <cell r="T418" t="str">
            <v xml:space="preserve">2001 Financial Plan Rate Forecast </v>
          </cell>
          <cell r="AS418" t="str">
            <v xml:space="preserve">2001 Financial Plan Rate Forecast </v>
          </cell>
        </row>
        <row r="420">
          <cell r="C420" t="str">
            <v>SUMMARY TRANSPORTATION COST AND PROCUREMENT COST ALLOCATION (M$)</v>
          </cell>
          <cell r="T420" t="str">
            <v>SUMMARY TRANSPORTATION COST ALLOCATION (M$)</v>
          </cell>
          <cell r="AS420" t="str">
            <v>SUMMARY TRANSPORTATION COST ALLOCATION (M$)</v>
          </cell>
        </row>
        <row r="422">
          <cell r="D422" t="str">
            <v>OTHER COST COMPONENTS</v>
          </cell>
          <cell r="U422" t="str">
            <v>OTHER COST COMPONENTS</v>
          </cell>
          <cell r="AT422" t="str">
            <v>OTHER COST COMPONENTS</v>
          </cell>
        </row>
        <row r="423">
          <cell r="G423" t="str">
            <v>Residential</v>
          </cell>
          <cell r="I423" t="str">
            <v>G-10</v>
          </cell>
          <cell r="K423" t="str">
            <v>G-20</v>
          </cell>
          <cell r="M423" t="str">
            <v>NonRes A/C</v>
          </cell>
          <cell r="O423" t="str">
            <v>Gas Engine</v>
          </cell>
          <cell r="Q423" t="str">
            <v>Total</v>
          </cell>
          <cell r="X423" t="str">
            <v>Com/Ind</v>
          </cell>
          <cell r="Z423" t="str">
            <v>Cogen</v>
          </cell>
          <cell r="AB423" t="str">
            <v>UEG</v>
          </cell>
          <cell r="AD423" t="str">
            <v>EOR</v>
          </cell>
          <cell r="AF423" t="str">
            <v>Total</v>
          </cell>
          <cell r="AH423" t="str">
            <v>Wholesale</v>
          </cell>
          <cell r="AJ423" t="str">
            <v>Wholesale</v>
          </cell>
          <cell r="AL423" t="str">
            <v>Wholesale</v>
          </cell>
          <cell r="AN423" t="str">
            <v>Wholesale</v>
          </cell>
          <cell r="AP423" t="str">
            <v>Total</v>
          </cell>
          <cell r="AY423" t="str">
            <v>International</v>
          </cell>
          <cell r="BA423" t="str">
            <v>Total</v>
          </cell>
          <cell r="BC423" t="str">
            <v>Unbundled</v>
          </cell>
          <cell r="BE423" t="str">
            <v>Total</v>
          </cell>
          <cell r="BG423" t="str">
            <v>UNALLOCATED</v>
          </cell>
          <cell r="BI423" t="str">
            <v>System</v>
          </cell>
        </row>
        <row r="424">
          <cell r="Q424" t="str">
            <v>Core</v>
          </cell>
          <cell r="AF424" t="str">
            <v>Noncore</v>
          </cell>
          <cell r="AH424" t="str">
            <v>Long Beach</v>
          </cell>
          <cell r="AJ424" t="str">
            <v xml:space="preserve">SDG&amp;E </v>
          </cell>
          <cell r="AL424" t="str">
            <v>Southwest</v>
          </cell>
          <cell r="AN424" t="str">
            <v>Vernon</v>
          </cell>
          <cell r="AP424" t="str">
            <v>Wholesale</v>
          </cell>
          <cell r="AW424" t="str">
            <v>DGN</v>
          </cell>
          <cell r="AY424" t="str">
            <v>Rosarito</v>
          </cell>
          <cell r="BA424" t="str">
            <v>International</v>
          </cell>
          <cell r="BC424" t="str">
            <v>Noncore</v>
          </cell>
          <cell r="BE424" t="str">
            <v>Noncore</v>
          </cell>
          <cell r="BG424" t="str">
            <v>Costs to NSBA</v>
          </cell>
        </row>
        <row r="425">
          <cell r="C425" t="str">
            <v>Line</v>
          </cell>
          <cell r="D425" t="str">
            <v>Forecast Period Costs</v>
          </cell>
          <cell r="G425" t="str">
            <v>Cost</v>
          </cell>
          <cell r="I425" t="str">
            <v>Cost</v>
          </cell>
          <cell r="K425" t="str">
            <v>Cost</v>
          </cell>
          <cell r="M425" t="str">
            <v>Cost</v>
          </cell>
          <cell r="O425" t="str">
            <v>Cost</v>
          </cell>
          <cell r="Q425" t="str">
            <v>Cost</v>
          </cell>
          <cell r="T425" t="str">
            <v>Line</v>
          </cell>
          <cell r="U425" t="str">
            <v>Forecast Period Costs</v>
          </cell>
          <cell r="X425" t="str">
            <v>Cost</v>
          </cell>
          <cell r="Z425" t="str">
            <v>Cost</v>
          </cell>
          <cell r="AB425" t="str">
            <v>Cost</v>
          </cell>
          <cell r="AD425" t="str">
            <v>Cost</v>
          </cell>
          <cell r="AF425" t="str">
            <v>Cost</v>
          </cell>
          <cell r="AH425" t="str">
            <v>Cost</v>
          </cell>
          <cell r="AJ425" t="str">
            <v>Cost</v>
          </cell>
          <cell r="AL425" t="str">
            <v>Gas</v>
          </cell>
          <cell r="AN425" t="str">
            <v>Cost</v>
          </cell>
          <cell r="AP425" t="str">
            <v>Cost</v>
          </cell>
          <cell r="AS425" t="str">
            <v>Line</v>
          </cell>
          <cell r="AT425" t="str">
            <v>Forecast Period Costs</v>
          </cell>
          <cell r="AW425" t="str">
            <v>Cost</v>
          </cell>
          <cell r="AY425" t="str">
            <v>Cost</v>
          </cell>
          <cell r="BA425" t="str">
            <v>Cost</v>
          </cell>
          <cell r="BC425" t="str">
            <v>Storage</v>
          </cell>
          <cell r="BE425" t="str">
            <v>Cost</v>
          </cell>
        </row>
        <row r="426">
          <cell r="G426" t="str">
            <v>(b)</v>
          </cell>
          <cell r="I426" t="str">
            <v>(c)</v>
          </cell>
          <cell r="K426" t="str">
            <v>(d)</v>
          </cell>
          <cell r="M426" t="str">
            <v>(e)</v>
          </cell>
          <cell r="O426" t="str">
            <v>(f)</v>
          </cell>
          <cell r="Q426" t="str">
            <v>(g)</v>
          </cell>
          <cell r="X426" t="str">
            <v>(b)</v>
          </cell>
          <cell r="Z426" t="str">
            <v>(c)</v>
          </cell>
          <cell r="AB426" t="str">
            <v>(d)</v>
          </cell>
          <cell r="AD426" t="str">
            <v>(e)</v>
          </cell>
          <cell r="AF426" t="str">
            <v>(f)</v>
          </cell>
          <cell r="AH426" t="str">
            <v>(g)</v>
          </cell>
          <cell r="AJ426" t="str">
            <v>(h)</v>
          </cell>
          <cell r="AL426" t="str">
            <v>(i)</v>
          </cell>
          <cell r="AN426" t="str">
            <v>(j)</v>
          </cell>
          <cell r="AP426" t="str">
            <v>(k)</v>
          </cell>
          <cell r="AW426" t="str">
            <v>(b)</v>
          </cell>
          <cell r="AY426" t="str">
            <v>(c)</v>
          </cell>
          <cell r="BA426" t="str">
            <v>(d)</v>
          </cell>
          <cell r="BC426" t="str">
            <v>(e)</v>
          </cell>
          <cell r="BE426" t="str">
            <v>(f)</v>
          </cell>
          <cell r="BG426" t="str">
            <v>(g)</v>
          </cell>
          <cell r="BI426" t="str">
            <v>(h)</v>
          </cell>
        </row>
        <row r="427">
          <cell r="C427" t="str">
            <v>(78)</v>
          </cell>
          <cell r="D427" t="str">
            <v>Subtotal-Transportation Revenue Requirement</v>
          </cell>
          <cell r="G427">
            <v>1036185.1310587687</v>
          </cell>
          <cell r="I427">
            <v>184177.60292472329</v>
          </cell>
          <cell r="K427">
            <v>3111.0557999102552</v>
          </cell>
          <cell r="M427">
            <v>112.51410655862013</v>
          </cell>
          <cell r="O427">
            <v>2702.8910391913969</v>
          </cell>
          <cell r="Q427">
            <v>1226289.1949291523</v>
          </cell>
          <cell r="T427" t="str">
            <v>(78)</v>
          </cell>
          <cell r="U427" t="str">
            <v>Subtotal-Transportation Revenue Requirement</v>
          </cell>
          <cell r="X427">
            <v>64188.972222231314</v>
          </cell>
          <cell r="Z427">
            <v>23052.078529965685</v>
          </cell>
          <cell r="AB427">
            <v>41559.217803215797</v>
          </cell>
          <cell r="AD427">
            <v>22741.27395718448</v>
          </cell>
          <cell r="AF427">
            <v>151541.54251259725</v>
          </cell>
          <cell r="AH427">
            <v>1602.7837108854997</v>
          </cell>
          <cell r="AJ427">
            <v>20057.212755757839</v>
          </cell>
          <cell r="AL427">
            <v>1711.0644003196414</v>
          </cell>
          <cell r="AN427">
            <v>823.54922019242429</v>
          </cell>
          <cell r="AP427">
            <v>24194.610087155408</v>
          </cell>
          <cell r="AS427" t="str">
            <v>(78)</v>
          </cell>
          <cell r="AT427" t="str">
            <v>Subtotal-Transportation Revenue Requirement</v>
          </cell>
          <cell r="AW427">
            <v>647.46667043791047</v>
          </cell>
          <cell r="AY427">
            <v>0</v>
          </cell>
          <cell r="BA427">
            <v>647.46667043791047</v>
          </cell>
          <cell r="BC427">
            <v>20999.999993916204</v>
          </cell>
          <cell r="BE427">
            <v>197383.61926410679</v>
          </cell>
          <cell r="BG427">
            <v>11875.210819528864</v>
          </cell>
          <cell r="BI427">
            <v>1435548.0250127877</v>
          </cell>
        </row>
        <row r="429">
          <cell r="C429" t="str">
            <v>(79)</v>
          </cell>
          <cell r="D429" t="str">
            <v>Pipeline Demand Charges-EP&amp;TW Trad-Core</v>
          </cell>
          <cell r="G429">
            <v>89981.858291488854</v>
          </cell>
          <cell r="I429">
            <v>27832.755230719766</v>
          </cell>
          <cell r="K429">
            <v>1655.4076854884856</v>
          </cell>
          <cell r="M429">
            <v>42.396743096884563</v>
          </cell>
          <cell r="O429">
            <v>566.70313272835699</v>
          </cell>
          <cell r="Q429">
            <v>120079.12108352235</v>
          </cell>
          <cell r="T429" t="str">
            <v>(79)</v>
          </cell>
          <cell r="U429" t="str">
            <v>Pipeline Demand Charges-EP&amp;TW Trad-Core</v>
          </cell>
          <cell r="X429">
            <v>0</v>
          </cell>
          <cell r="Z429">
            <v>0</v>
          </cell>
          <cell r="AB429">
            <v>0</v>
          </cell>
          <cell r="AD429">
            <v>0</v>
          </cell>
          <cell r="AF429">
            <v>0</v>
          </cell>
          <cell r="AH429">
            <v>0</v>
          </cell>
          <cell r="AJ429">
            <v>0</v>
          </cell>
          <cell r="AL429">
            <v>0</v>
          </cell>
          <cell r="AN429">
            <v>0</v>
          </cell>
          <cell r="AP429">
            <v>0</v>
          </cell>
          <cell r="AS429" t="str">
            <v>(79)</v>
          </cell>
          <cell r="AT429" t="str">
            <v>Pipeline Demand Charges-EP&amp;TW Trad-Core</v>
          </cell>
          <cell r="AW429">
            <v>0</v>
          </cell>
          <cell r="AY429">
            <v>0</v>
          </cell>
          <cell r="BA429">
            <v>0</v>
          </cell>
          <cell r="BC429">
            <v>0</v>
          </cell>
          <cell r="BE429">
            <v>0</v>
          </cell>
          <cell r="BI429">
            <v>120079.12108352235</v>
          </cell>
        </row>
        <row r="430">
          <cell r="C430" t="str">
            <v>(80)</v>
          </cell>
          <cell r="D430" t="str">
            <v>UEG/Cogeneration Parity Adjustment</v>
          </cell>
          <cell r="G430">
            <v>0</v>
          </cell>
          <cell r="I430">
            <v>0</v>
          </cell>
          <cell r="K430">
            <v>0</v>
          </cell>
          <cell r="M430">
            <v>0</v>
          </cell>
          <cell r="O430">
            <v>0</v>
          </cell>
          <cell r="Q430">
            <v>0</v>
          </cell>
          <cell r="T430" t="str">
            <v>(80)</v>
          </cell>
          <cell r="U430" t="str">
            <v>UEG/Cogeneration Parity Adjustment</v>
          </cell>
          <cell r="X430">
            <v>0</v>
          </cell>
          <cell r="Z430">
            <v>-4896.0744401991651</v>
          </cell>
          <cell r="AB430">
            <v>4896.0744401991615</v>
          </cell>
          <cell r="AD430" t="str">
            <v>N/A</v>
          </cell>
          <cell r="AF430">
            <v>-3.637978807091713E-12</v>
          </cell>
          <cell r="AH430">
            <v>0</v>
          </cell>
          <cell r="AJ430">
            <v>0</v>
          </cell>
          <cell r="AL430">
            <v>0</v>
          </cell>
          <cell r="AN430">
            <v>0</v>
          </cell>
          <cell r="AP430">
            <v>0</v>
          </cell>
          <cell r="AS430" t="str">
            <v>(80)</v>
          </cell>
          <cell r="AT430" t="str">
            <v>UEG/Cogeneration Parity Adjustment</v>
          </cell>
          <cell r="AW430">
            <v>0</v>
          </cell>
          <cell r="AY430">
            <v>0</v>
          </cell>
          <cell r="BA430">
            <v>0</v>
          </cell>
          <cell r="BC430">
            <v>0</v>
          </cell>
          <cell r="BE430">
            <v>-3.637978807091713E-12</v>
          </cell>
          <cell r="BI430">
            <v>-3.637978807091713E-12</v>
          </cell>
        </row>
        <row r="431">
          <cell r="C431" t="str">
            <v>(81)</v>
          </cell>
          <cell r="D431" t="str">
            <v>Gas Engine Rate Cap Adjustment</v>
          </cell>
          <cell r="G431">
            <v>0</v>
          </cell>
          <cell r="I431">
            <v>0</v>
          </cell>
          <cell r="K431">
            <v>0</v>
          </cell>
          <cell r="M431">
            <v>0</v>
          </cell>
          <cell r="O431">
            <v>0</v>
          </cell>
          <cell r="Q431">
            <v>0</v>
          </cell>
          <cell r="T431" t="str">
            <v>(81)</v>
          </cell>
          <cell r="U431" t="str">
            <v>Gas Engine Rate Cap Adjustment</v>
          </cell>
          <cell r="X431">
            <v>0</v>
          </cell>
          <cell r="Z431">
            <v>0</v>
          </cell>
          <cell r="AB431">
            <v>0</v>
          </cell>
          <cell r="AD431" t="str">
            <v>N/A</v>
          </cell>
          <cell r="AF431">
            <v>0</v>
          </cell>
          <cell r="AH431">
            <v>0</v>
          </cell>
          <cell r="AJ431">
            <v>0</v>
          </cell>
          <cell r="AL431">
            <v>0</v>
          </cell>
          <cell r="AN431">
            <v>0</v>
          </cell>
          <cell r="AP431">
            <v>0</v>
          </cell>
          <cell r="AS431" t="str">
            <v>(81)</v>
          </cell>
          <cell r="AT431" t="str">
            <v>Gas Engine Rate Cap Adjustment</v>
          </cell>
          <cell r="AW431">
            <v>0</v>
          </cell>
          <cell r="AY431">
            <v>0</v>
          </cell>
          <cell r="BA431">
            <v>0</v>
          </cell>
          <cell r="BC431">
            <v>0</v>
          </cell>
          <cell r="BE431">
            <v>0</v>
          </cell>
          <cell r="BI431">
            <v>0</v>
          </cell>
        </row>
        <row r="433">
          <cell r="C433" t="str">
            <v>(82)</v>
          </cell>
          <cell r="D433" t="str">
            <v xml:space="preserve">TOTAL TRANS. REVENUE REQUIREMENT </v>
          </cell>
          <cell r="G433">
            <v>1126166.9893502577</v>
          </cell>
          <cell r="I433">
            <v>212010.35815544307</v>
          </cell>
          <cell r="K433">
            <v>4766.4634853987409</v>
          </cell>
          <cell r="M433">
            <v>154.91084965550471</v>
          </cell>
          <cell r="O433">
            <v>3269.594171919754</v>
          </cell>
          <cell r="Q433">
            <v>1346368.3160126747</v>
          </cell>
          <cell r="T433" t="str">
            <v>(82)</v>
          </cell>
          <cell r="U433" t="str">
            <v xml:space="preserve">TOTAL TRANS. REVENUE REQUIREMENT </v>
          </cell>
          <cell r="X433">
            <v>64188.972222231314</v>
          </cell>
          <cell r="Z433">
            <v>18156.00408976652</v>
          </cell>
          <cell r="AB433">
            <v>46455.292243414959</v>
          </cell>
          <cell r="AD433">
            <v>22741.27395718448</v>
          </cell>
          <cell r="AF433">
            <v>151541.54251259725</v>
          </cell>
          <cell r="AH433">
            <v>1602.7837108854997</v>
          </cell>
          <cell r="AJ433">
            <v>20057.212755757839</v>
          </cell>
          <cell r="AL433">
            <v>1711.0644003196414</v>
          </cell>
          <cell r="AN433">
            <v>823.54922019242429</v>
          </cell>
          <cell r="AP433">
            <v>24194.610087155408</v>
          </cell>
          <cell r="AS433" t="str">
            <v>(82)</v>
          </cell>
          <cell r="AT433" t="str">
            <v xml:space="preserve">TOTAL TRANS. REVENUE REQUIREMENT </v>
          </cell>
          <cell r="AW433">
            <v>647.46667043791047</v>
          </cell>
          <cell r="AY433">
            <v>0</v>
          </cell>
          <cell r="BA433">
            <v>647.46667043791047</v>
          </cell>
          <cell r="BC433">
            <v>20999.999993916204</v>
          </cell>
          <cell r="BE433">
            <v>197383.61926410679</v>
          </cell>
          <cell r="BG433">
            <v>11875.210819528864</v>
          </cell>
          <cell r="BI433">
            <v>1555627.1460963101</v>
          </cell>
        </row>
        <row r="434">
          <cell r="D434" t="str">
            <v xml:space="preserve"> </v>
          </cell>
          <cell r="U434" t="str">
            <v xml:space="preserve"> </v>
          </cell>
          <cell r="AT434" t="str">
            <v xml:space="preserve"> </v>
          </cell>
        </row>
        <row r="435">
          <cell r="D435" t="str">
            <v>Tariffed Rates</v>
          </cell>
          <cell r="U435" t="str">
            <v>Tariffed Rates</v>
          </cell>
          <cell r="AT435" t="str">
            <v>Tariffed Rates</v>
          </cell>
        </row>
        <row r="436">
          <cell r="C436" t="str">
            <v>(83)</v>
          </cell>
          <cell r="D436" t="str">
            <v>Total Transportation Costs (Line 46) Less:  EOR</v>
          </cell>
          <cell r="G436">
            <v>1126166.9893502577</v>
          </cell>
          <cell r="I436">
            <v>212010.35815544307</v>
          </cell>
          <cell r="K436">
            <v>4766.4634853987409</v>
          </cell>
          <cell r="M436">
            <v>154.91084965550471</v>
          </cell>
          <cell r="O436">
            <v>3269.594171919754</v>
          </cell>
          <cell r="Q436">
            <v>1346368.3160126747</v>
          </cell>
          <cell r="T436" t="str">
            <v>(83)</v>
          </cell>
          <cell r="U436" t="str">
            <v>Total Transportation Costs (Line 46) Less:  EOR</v>
          </cell>
          <cell r="X436">
            <v>64188.972222231314</v>
          </cell>
          <cell r="Z436">
            <v>18156.00408976652</v>
          </cell>
          <cell r="AB436">
            <v>46455.292243414959</v>
          </cell>
          <cell r="AD436" t="str">
            <v>N/A</v>
          </cell>
          <cell r="AF436">
            <v>128800.26855541277</v>
          </cell>
          <cell r="AH436">
            <v>1602.7837108854997</v>
          </cell>
          <cell r="AJ436">
            <v>20057.212755757839</v>
          </cell>
          <cell r="AL436">
            <v>1711.0644003196414</v>
          </cell>
          <cell r="AN436">
            <v>823.54922019242429</v>
          </cell>
          <cell r="AP436">
            <v>24194.610087155408</v>
          </cell>
          <cell r="AS436" t="str">
            <v>(83)</v>
          </cell>
          <cell r="AT436" t="str">
            <v>Total Transportation Costs (Line 46) Less:  EOR</v>
          </cell>
          <cell r="AW436">
            <v>647.46667043791047</v>
          </cell>
          <cell r="AY436">
            <v>0</v>
          </cell>
          <cell r="BA436">
            <v>647.46667043791047</v>
          </cell>
          <cell r="BC436">
            <v>20999.999993916204</v>
          </cell>
          <cell r="BE436">
            <v>174642.3453069223</v>
          </cell>
          <cell r="BG436">
            <v>11875.210819528864</v>
          </cell>
          <cell r="BI436">
            <v>1532885.8721391256</v>
          </cell>
        </row>
        <row r="437">
          <cell r="C437" t="str">
            <v>(84)</v>
          </cell>
          <cell r="D437" t="str">
            <v>Core Averaging:  @ 25%</v>
          </cell>
          <cell r="G437">
            <v>-26030.820355997275</v>
          </cell>
          <cell r="I437">
            <v>26030.820355997275</v>
          </cell>
          <cell r="K437">
            <v>0</v>
          </cell>
          <cell r="M437">
            <v>0</v>
          </cell>
          <cell r="O437">
            <v>0</v>
          </cell>
          <cell r="Q437">
            <v>0</v>
          </cell>
          <cell r="T437" t="str">
            <v>(84)</v>
          </cell>
          <cell r="U437" t="str">
            <v>Core Averaging:  @ 25%</v>
          </cell>
          <cell r="X437">
            <v>0</v>
          </cell>
          <cell r="Z437">
            <v>0</v>
          </cell>
          <cell r="AB437">
            <v>0</v>
          </cell>
          <cell r="AD437" t="str">
            <v>N/A</v>
          </cell>
          <cell r="AF437">
            <v>0</v>
          </cell>
          <cell r="AH437">
            <v>0</v>
          </cell>
          <cell r="AJ437">
            <v>0</v>
          </cell>
          <cell r="AL437">
            <v>0</v>
          </cell>
          <cell r="AN437">
            <v>0</v>
          </cell>
          <cell r="AP437">
            <v>0</v>
          </cell>
          <cell r="AS437" t="str">
            <v>(84)</v>
          </cell>
          <cell r="AT437" t="str">
            <v>Core Averaging:  @ 25%</v>
          </cell>
          <cell r="AW437">
            <v>0</v>
          </cell>
          <cell r="AY437">
            <v>0</v>
          </cell>
          <cell r="BA437">
            <v>0</v>
          </cell>
          <cell r="BC437">
            <v>0</v>
          </cell>
          <cell r="BE437">
            <v>0</v>
          </cell>
          <cell r="BI437">
            <v>0</v>
          </cell>
        </row>
        <row r="439">
          <cell r="C439" t="str">
            <v>(85)</v>
          </cell>
          <cell r="D439" t="str">
            <v>TOTAL TRANS. REV. REQ. w/o EOR</v>
          </cell>
          <cell r="G439">
            <v>1100136.1689942605</v>
          </cell>
          <cell r="I439">
            <v>238041.17851144035</v>
          </cell>
          <cell r="K439">
            <v>4766.4634853987409</v>
          </cell>
          <cell r="M439">
            <v>154.91084965550471</v>
          </cell>
          <cell r="O439">
            <v>3269.594171919754</v>
          </cell>
          <cell r="Q439">
            <v>1346368.3160126747</v>
          </cell>
          <cell r="T439" t="str">
            <v>(85)</v>
          </cell>
          <cell r="U439" t="str">
            <v>TOTAL TRANS. REV. REQ. w/o EOR</v>
          </cell>
          <cell r="X439">
            <v>64188.972222231314</v>
          </cell>
          <cell r="Z439">
            <v>18156.00408976652</v>
          </cell>
          <cell r="AB439">
            <v>46455.292243414959</v>
          </cell>
          <cell r="AD439" t="str">
            <v>N/A</v>
          </cell>
          <cell r="AF439">
            <v>128800.26855541277</v>
          </cell>
          <cell r="AH439">
            <v>1602.7837108854997</v>
          </cell>
          <cell r="AJ439">
            <v>20057.212755757839</v>
          </cell>
          <cell r="AL439">
            <v>1711.0644003196414</v>
          </cell>
          <cell r="AN439">
            <v>823.54922019242429</v>
          </cell>
          <cell r="AP439">
            <v>24194.610087155408</v>
          </cell>
          <cell r="AS439" t="str">
            <v>(85)</v>
          </cell>
          <cell r="AT439" t="str">
            <v>TOTAL TRANS. REV. REQ. w/o EOR</v>
          </cell>
          <cell r="AW439">
            <v>647.46667043791047</v>
          </cell>
          <cell r="AY439">
            <v>0</v>
          </cell>
          <cell r="BA439">
            <v>647.46667043791047</v>
          </cell>
          <cell r="BC439">
            <v>20999.999993916204</v>
          </cell>
          <cell r="BE439">
            <v>174642.3453069223</v>
          </cell>
          <cell r="BG439">
            <v>11875.210819528864</v>
          </cell>
          <cell r="BI439">
            <v>1532885.8721391256</v>
          </cell>
        </row>
        <row r="441">
          <cell r="C441" t="str">
            <v>(86)</v>
          </cell>
          <cell r="D441" t="str">
            <v>Average Year Throughput    (MDth)</v>
          </cell>
          <cell r="G441">
            <v>254685.2</v>
          </cell>
          <cell r="I441">
            <v>78778</v>
          </cell>
          <cell r="K441">
            <v>4685.4760000000006</v>
          </cell>
          <cell r="M441">
            <v>120</v>
          </cell>
          <cell r="O441">
            <v>1604</v>
          </cell>
          <cell r="Q441">
            <v>339872.67600000004</v>
          </cell>
          <cell r="T441" t="str">
            <v>(86)</v>
          </cell>
          <cell r="U441" t="str">
            <v>Average Year Throughput    (MDth)</v>
          </cell>
          <cell r="X441">
            <v>145675.70399718449</v>
          </cell>
          <cell r="Z441">
            <v>82734.664586833213</v>
          </cell>
          <cell r="AB441">
            <v>211691.01984332484</v>
          </cell>
          <cell r="AD441" t="str">
            <v>N/A</v>
          </cell>
          <cell r="AF441">
            <v>440101.38842734252</v>
          </cell>
          <cell r="AH441">
            <v>7782.1181904211935</v>
          </cell>
          <cell r="AJ441">
            <v>144567.97396667517</v>
          </cell>
          <cell r="AL441">
            <v>9167.200470531001</v>
          </cell>
          <cell r="AN441">
            <v>5162</v>
          </cell>
          <cell r="AP441">
            <v>166679.29262762735</v>
          </cell>
          <cell r="AS441" t="str">
            <v>(86)</v>
          </cell>
          <cell r="AT441" t="str">
            <v>Average Year Throughput    (MDth)</v>
          </cell>
          <cell r="AW441">
            <v>3641.9489999999996</v>
          </cell>
          <cell r="AY441">
            <v>0</v>
          </cell>
          <cell r="BA441">
            <v>3641.9489999999996</v>
          </cell>
          <cell r="BC441" t="str">
            <v>N/A</v>
          </cell>
          <cell r="BE441">
            <v>610422.63005496992</v>
          </cell>
          <cell r="BI441">
            <v>950295.3060549699</v>
          </cell>
        </row>
        <row r="443">
          <cell r="C443" t="str">
            <v>(87)</v>
          </cell>
          <cell r="D443" t="str">
            <v>TARIFFED TRANSPORTATION RATES   (¢/th)</v>
          </cell>
          <cell r="G443">
            <v>43.195920650051924</v>
          </cell>
          <cell r="I443">
            <v>30.216707521318181</v>
          </cell>
          <cell r="K443">
            <v>10.17284793561794</v>
          </cell>
          <cell r="M443">
            <v>12.909237471292059</v>
          </cell>
          <cell r="O443">
            <v>20.3840035655845</v>
          </cell>
          <cell r="Q443">
            <v>39.613902825559137</v>
          </cell>
          <cell r="T443" t="str">
            <v>(87)</v>
          </cell>
          <cell r="U443" t="str">
            <v>TARIFFED TRANSPORTATION RATES   (¢/th)</v>
          </cell>
          <cell r="X443">
            <v>4.4062922272523846</v>
          </cell>
          <cell r="Z443">
            <v>2.1944857310337067</v>
          </cell>
          <cell r="AB443">
            <v>2.1944857310337067</v>
          </cell>
          <cell r="AD443" t="str">
            <v>N/A</v>
          </cell>
          <cell r="AF443">
            <v>2.9266044584787023</v>
          </cell>
          <cell r="AH443">
            <v>2.0595725632364776</v>
          </cell>
          <cell r="AJ443">
            <v>1.3873897658952661</v>
          </cell>
          <cell r="AL443">
            <v>1.8665070168586917</v>
          </cell>
          <cell r="AN443">
            <v>1.5954072456265482</v>
          </cell>
          <cell r="AP443">
            <v>1.4515666406869014</v>
          </cell>
          <cell r="AS443" t="str">
            <v>(87)</v>
          </cell>
          <cell r="AT443" t="str">
            <v>TARIFFED TRANSPORTATION RATES   (¢/th)</v>
          </cell>
          <cell r="AW443">
            <v>1.777802683227883</v>
          </cell>
          <cell r="AY443">
            <v>0</v>
          </cell>
          <cell r="BA443">
            <v>1.777802683227883</v>
          </cell>
          <cell r="BC443" t="str">
            <v>N/A</v>
          </cell>
          <cell r="BE443">
            <v>2.861007058194998</v>
          </cell>
          <cell r="BI443">
            <v>16.130626578623296</v>
          </cell>
        </row>
        <row r="445">
          <cell r="C445" t="str">
            <v>(88)</v>
          </cell>
          <cell r="D445" t="str">
            <v>Noncore ITCS Rate   (¢/th)</v>
          </cell>
          <cell r="T445" t="str">
            <v>(88)</v>
          </cell>
          <cell r="U445" t="str">
            <v>Noncore ITCS Rate   (¢/th)</v>
          </cell>
          <cell r="X445">
            <v>9.2039747213848999E-2</v>
          </cell>
          <cell r="Z445">
            <v>9.2039747213848944E-2</v>
          </cell>
          <cell r="AB445">
            <v>9.203974721384893E-2</v>
          </cell>
          <cell r="AD445" t="str">
            <v>N/A</v>
          </cell>
          <cell r="AF445">
            <v>9.203974721384893E-2</v>
          </cell>
          <cell r="AH445">
            <v>9.1592107873020731E-2</v>
          </cell>
          <cell r="AJ445">
            <v>9.15921078730208E-2</v>
          </cell>
          <cell r="AL445">
            <v>9.1592107873020662E-2</v>
          </cell>
          <cell r="AN445">
            <v>9.1592107873020773E-2</v>
          </cell>
          <cell r="AP445">
            <v>9.15921078730208E-2</v>
          </cell>
          <cell r="AS445" t="str">
            <v>(88)</v>
          </cell>
          <cell r="AT445" t="str">
            <v>Noncore ITCS Rate   (¢/th)</v>
          </cell>
          <cell r="AW445">
            <v>9.1592107873020717E-2</v>
          </cell>
          <cell r="AY445">
            <v>0</v>
          </cell>
          <cell r="BA445">
            <v>9.1592107873020717E-2</v>
          </cell>
          <cell r="BC445" t="str">
            <v>N/A</v>
          </cell>
          <cell r="BE445">
            <v>9.1914846064092448E-2</v>
          </cell>
        </row>
        <row r="448">
          <cell r="D448" t="str">
            <v>Gas Procurement Related Costs</v>
          </cell>
        </row>
        <row r="450">
          <cell r="C450" t="str">
            <v>(89)</v>
          </cell>
          <cell r="D450" t="str">
            <v>Carrying Cost Storage Inv:  Other  (CCSI)</v>
          </cell>
          <cell r="G450">
            <v>1283.7002301098605</v>
          </cell>
          <cell r="I450">
            <v>341.67565302607716</v>
          </cell>
          <cell r="K450">
            <v>14.769626822417004</v>
          </cell>
          <cell r="M450">
            <v>0.53967286400894965</v>
          </cell>
          <cell r="O450">
            <v>7.7590702334871633</v>
          </cell>
          <cell r="Q450">
            <v>1648.4442530558508</v>
          </cell>
        </row>
        <row r="451">
          <cell r="C451" t="str">
            <v>(90)</v>
          </cell>
          <cell r="D451" t="str">
            <v>Core Pipeline Demand Charges (SJ Lateral)</v>
          </cell>
          <cell r="G451">
            <v>5875.0535362338305</v>
          </cell>
          <cell r="I451">
            <v>1563.7317081294482</v>
          </cell>
          <cell r="K451">
            <v>67.595491732886089</v>
          </cell>
          <cell r="M451">
            <v>2.4698967046487748</v>
          </cell>
          <cell r="O451">
            <v>35.510590357403146</v>
          </cell>
          <cell r="Q451">
            <v>7544.3612231582165</v>
          </cell>
        </row>
        <row r="452">
          <cell r="C452" t="str">
            <v>(91)</v>
          </cell>
          <cell r="D452" t="str">
            <v>Subtotal Procurement Related Costs</v>
          </cell>
          <cell r="G452">
            <v>7158.7537663436906</v>
          </cell>
          <cell r="I452">
            <v>1905.4073611555255</v>
          </cell>
          <cell r="K452">
            <v>82.365118555303098</v>
          </cell>
          <cell r="M452">
            <v>3.0095695686577244</v>
          </cell>
          <cell r="O452">
            <v>43.269660590890311</v>
          </cell>
          <cell r="Q452">
            <v>9192.8054762140673</v>
          </cell>
        </row>
        <row r="454">
          <cell r="C454" t="str">
            <v>(92)</v>
          </cell>
          <cell r="D454" t="str">
            <v>Gas Procurement Related Cost (¢/th)</v>
          </cell>
          <cell r="G454">
            <v>0.28392165742054004</v>
          </cell>
          <cell r="I454">
            <v>0.28392165742054004</v>
          </cell>
          <cell r="K454">
            <v>0.28392165742054004</v>
          </cell>
          <cell r="M454">
            <v>0.28392165742054004</v>
          </cell>
          <cell r="O454">
            <v>0.2839216574205401</v>
          </cell>
          <cell r="Q454">
            <v>0.28392165742054004</v>
          </cell>
        </row>
        <row r="456">
          <cell r="C456" t="str">
            <v>(93)</v>
          </cell>
          <cell r="D456" t="str">
            <v>Total Procurement Related Rate (¢/th)</v>
          </cell>
          <cell r="G456">
            <v>43.479842307472467</v>
          </cell>
          <cell r="I456">
            <v>30.50062917873872</v>
          </cell>
          <cell r="K456">
            <v>10.45676959303848</v>
          </cell>
          <cell r="M456">
            <v>13.193159128712599</v>
          </cell>
          <cell r="O456">
            <v>20.667925223005039</v>
          </cell>
          <cell r="Q456">
            <v>40.376453314830307</v>
          </cell>
        </row>
        <row r="458">
          <cell r="C458" t="str">
            <v>(94)</v>
          </cell>
          <cell r="D458" t="str">
            <v>Average Year Sales (MDth)</v>
          </cell>
          <cell r="G458">
            <v>252138.348</v>
          </cell>
          <cell r="I458">
            <v>67110.321152192613</v>
          </cell>
          <cell r="K458">
            <v>2900.9804783333329</v>
          </cell>
          <cell r="M458">
            <v>106</v>
          </cell>
          <cell r="O458">
            <v>1524</v>
          </cell>
          <cell r="Q458">
            <v>323779.64963052596</v>
          </cell>
        </row>
        <row r="460">
          <cell r="C460" t="str">
            <v>(95)</v>
          </cell>
          <cell r="D460" t="str">
            <v>Total Procurement Customer,            Transmission  Rate (¢/th)</v>
          </cell>
          <cell r="G460">
            <v>1096293.5610706615</v>
          </cell>
          <cell r="I460">
            <v>204690.70195290924</v>
          </cell>
          <cell r="K460">
            <v>3033.4884455834222</v>
          </cell>
          <cell r="M460">
            <v>139.84748676435356</v>
          </cell>
          <cell r="O460">
            <v>3149.7918039859678</v>
          </cell>
          <cell r="Q460">
            <v>1307307.3907599046</v>
          </cell>
        </row>
        <row r="462">
          <cell r="D462" t="str">
            <v>Total Core Transportation Revenue Requirement</v>
          </cell>
          <cell r="G462">
            <v>1107294.9227606042</v>
          </cell>
          <cell r="I462">
            <v>239946.5858725959</v>
          </cell>
          <cell r="K462">
            <v>4848.8286039540435</v>
          </cell>
          <cell r="M462">
            <v>157.92041922416246</v>
          </cell>
          <cell r="O462">
            <v>3312.863832510644</v>
          </cell>
          <cell r="Q462">
            <v>1355561.1214888887</v>
          </cell>
        </row>
      </sheetData>
      <sheetData sheetId="2" refreshError="1">
        <row r="1">
          <cell r="A1" t="str">
            <v>CARDPD17.xls</v>
          </cell>
        </row>
        <row r="2">
          <cell r="A2" t="str">
            <v>Sheet F2</v>
          </cell>
          <cell r="B2">
            <v>36802.836688773146</v>
          </cell>
        </row>
        <row r="3">
          <cell r="A3" t="str">
            <v>Rate Tables and</v>
          </cell>
          <cell r="B3">
            <v>36802.836688773146</v>
          </cell>
        </row>
        <row r="4">
          <cell r="A4" t="str">
            <v>Cost Allocation Tables</v>
          </cell>
        </row>
        <row r="5">
          <cell r="A5" t="str">
            <v>TABLE_C1 (Summary of Revenue Changes)</v>
          </cell>
        </row>
        <row r="6">
          <cell r="A6" t="str">
            <v>TABLE_C7 (CARE)</v>
          </cell>
        </row>
        <row r="7">
          <cell r="A7" t="str">
            <v>TABLE_C10 (G-30 Seg) also SEGMENTATION</v>
          </cell>
        </row>
        <row r="8">
          <cell r="A8" t="str">
            <v>TABLE_C11 (Unbundled Storage Rates)</v>
          </cell>
        </row>
        <row r="9">
          <cell r="A9" t="str">
            <v>TABLE_B15 (Marginal Cost Comparison)</v>
          </cell>
        </row>
        <row r="12">
          <cell r="D12" t="str">
            <v>TABLE_C10</v>
          </cell>
        </row>
        <row r="13">
          <cell r="D13" t="str">
            <v>SEGMENTATION</v>
          </cell>
          <cell r="E13" t="str">
            <v>F:CU355..F:DS390</v>
          </cell>
        </row>
        <row r="17">
          <cell r="D17" t="str">
            <v>SOUTHERN CALIFORNIA GAS COMPANY</v>
          </cell>
        </row>
        <row r="19">
          <cell r="D19" t="str">
            <v>PRESENT NONCORE COMMERCIAL &amp; INDUSTRIAL</v>
          </cell>
        </row>
        <row r="20">
          <cell r="D20" t="str">
            <v>SEGMENTED RATES</v>
          </cell>
        </row>
        <row r="22">
          <cell r="D22" t="str">
            <v xml:space="preserve">2001 Financial Plan Rate Forecast </v>
          </cell>
        </row>
        <row r="24">
          <cell r="J24" t="str">
            <v>Present Rates  @ 9/01/2000</v>
          </cell>
        </row>
        <row r="25">
          <cell r="F25" t="str">
            <v xml:space="preserve">Number </v>
          </cell>
          <cell r="H25" t="str">
            <v>Throughput</v>
          </cell>
          <cell r="J25" t="str">
            <v>Cust. Chg.</v>
          </cell>
          <cell r="L25" t="str">
            <v>Vol. Chg.</v>
          </cell>
          <cell r="N25" t="str">
            <v>Cust. Chg.</v>
          </cell>
          <cell r="P25" t="str">
            <v>Volumetric</v>
          </cell>
          <cell r="R25" t="str">
            <v>Total</v>
          </cell>
        </row>
        <row r="26">
          <cell r="D26" t="str">
            <v>Segmentation Class</v>
          </cell>
          <cell r="F26" t="str">
            <v>Of Cust</v>
          </cell>
          <cell r="N26" t="str">
            <v>Revenues</v>
          </cell>
          <cell r="P26" t="str">
            <v>Revenues</v>
          </cell>
          <cell r="R26" t="str">
            <v>Revenues</v>
          </cell>
        </row>
        <row r="27">
          <cell r="H27" t="str">
            <v>(Mth)</v>
          </cell>
          <cell r="J27" t="str">
            <v>($/mo)</v>
          </cell>
          <cell r="L27" t="str">
            <v>($/th)</v>
          </cell>
          <cell r="N27" t="str">
            <v>(M$)</v>
          </cell>
          <cell r="P27" t="str">
            <v>(M$)</v>
          </cell>
          <cell r="R27" t="str">
            <v>(M$)</v>
          </cell>
        </row>
        <row r="28">
          <cell r="D28" t="str">
            <v>(A)</v>
          </cell>
          <cell r="F28" t="str">
            <v>(B)</v>
          </cell>
          <cell r="H28" t="str">
            <v>(C)</v>
          </cell>
          <cell r="J28" t="str">
            <v>(D)</v>
          </cell>
          <cell r="L28" t="str">
            <v>(E)</v>
          </cell>
          <cell r="N28" t="str">
            <v>(F)</v>
          </cell>
          <cell r="P28" t="str">
            <v>(G)</v>
          </cell>
          <cell r="R28" t="str">
            <v>(H)</v>
          </cell>
        </row>
        <row r="30">
          <cell r="D30" t="str">
            <v>MEDIUM PRESSURE</v>
          </cell>
        </row>
        <row r="31">
          <cell r="D31" t="str">
            <v>(Mdth)</v>
          </cell>
        </row>
        <row r="32">
          <cell r="D32" t="str">
            <v>0 - 25</v>
          </cell>
          <cell r="F32">
            <v>199.08984047019311</v>
          </cell>
          <cell r="H32">
            <v>26255.71829301081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</row>
        <row r="33">
          <cell r="D33" t="str">
            <v>25-100</v>
          </cell>
          <cell r="F33">
            <v>505.53204589980407</v>
          </cell>
          <cell r="H33">
            <v>250857.02896675194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</row>
        <row r="34">
          <cell r="D34" t="str">
            <v>&gt;100</v>
          </cell>
          <cell r="F34">
            <v>84.905961376994114</v>
          </cell>
          <cell r="H34">
            <v>112262.48095818916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</row>
        <row r="35">
          <cell r="D35" t="str">
            <v>Total</v>
          </cell>
          <cell r="F35">
            <v>789.52784774699126</v>
          </cell>
          <cell r="H35">
            <v>389375.2282179519</v>
          </cell>
          <cell r="N35">
            <v>0</v>
          </cell>
          <cell r="P35">
            <v>0</v>
          </cell>
          <cell r="R35">
            <v>0</v>
          </cell>
        </row>
        <row r="37">
          <cell r="D37" t="str">
            <v>HIGH PRESSURE</v>
          </cell>
        </row>
        <row r="38">
          <cell r="D38" t="str">
            <v>(Mdth)</v>
          </cell>
        </row>
        <row r="39">
          <cell r="D39" t="str">
            <v>0 - 25</v>
          </cell>
          <cell r="F39">
            <v>115.15980968373916</v>
          </cell>
          <cell r="H39">
            <v>7579.8316810233673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</row>
        <row r="40">
          <cell r="D40" t="str">
            <v>25-100</v>
          </cell>
          <cell r="F40">
            <v>91.737475510775255</v>
          </cell>
          <cell r="H40">
            <v>49897.874261116624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</row>
        <row r="41">
          <cell r="D41" t="str">
            <v>100-200</v>
          </cell>
          <cell r="F41">
            <v>42.940945983767143</v>
          </cell>
          <cell r="H41">
            <v>58648.363203319605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</row>
        <row r="42">
          <cell r="D42" t="str">
            <v>&gt;200</v>
          </cell>
          <cell r="F42">
            <v>100.52085082563671</v>
          </cell>
          <cell r="H42">
            <v>650522.09671257448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</row>
        <row r="43">
          <cell r="D43" t="str">
            <v>Total</v>
          </cell>
          <cell r="F43">
            <v>350.35908200391827</v>
          </cell>
          <cell r="H43">
            <v>766648.16585803404</v>
          </cell>
          <cell r="N43">
            <v>0</v>
          </cell>
          <cell r="P43">
            <v>0</v>
          </cell>
          <cell r="R43">
            <v>0</v>
          </cell>
        </row>
        <row r="45">
          <cell r="D45" t="str">
            <v>TRANSMISSION</v>
          </cell>
          <cell r="P45">
            <v>0</v>
          </cell>
        </row>
        <row r="46">
          <cell r="D46" t="str">
            <v>(Mdth)</v>
          </cell>
          <cell r="AF46" t="str">
            <v>Res Proc</v>
          </cell>
          <cell r="AH46">
            <v>1096293.5610706615</v>
          </cell>
          <cell r="AJ46">
            <v>1096293.5610706615</v>
          </cell>
          <cell r="AK46">
            <v>0</v>
          </cell>
        </row>
        <row r="47">
          <cell r="D47" t="str">
            <v>0-200</v>
          </cell>
          <cell r="F47">
            <v>13.663028267562272</v>
          </cell>
          <cell r="H47">
            <v>9461.4549183583986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</row>
        <row r="48">
          <cell r="D48" t="str">
            <v>&gt;200</v>
          </cell>
          <cell r="F48">
            <v>8.7833753148614608</v>
          </cell>
          <cell r="H48">
            <v>291272.19097750052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</row>
        <row r="49">
          <cell r="D49" t="str">
            <v>Total</v>
          </cell>
          <cell r="F49">
            <v>22.446403582423734</v>
          </cell>
          <cell r="H49">
            <v>300733.64589585894</v>
          </cell>
          <cell r="N49">
            <v>0</v>
          </cell>
          <cell r="P49">
            <v>0</v>
          </cell>
          <cell r="R49">
            <v>0</v>
          </cell>
          <cell r="AH49" t="str">
            <v>C1 Table</v>
          </cell>
          <cell r="AJ49" t="str">
            <v>B!Sheet</v>
          </cell>
          <cell r="AK49" t="str">
            <v>Difference</v>
          </cell>
        </row>
        <row r="50">
          <cell r="D50" t="str">
            <v>Total Noncore</v>
          </cell>
          <cell r="AF50" t="str">
            <v>Res</v>
          </cell>
          <cell r="AH50">
            <v>1107294.9227606042</v>
          </cell>
          <cell r="AJ50">
            <v>1107294.9227606042</v>
          </cell>
          <cell r="AK50">
            <v>0</v>
          </cell>
        </row>
        <row r="51">
          <cell r="D51" t="str">
            <v>Industrial</v>
          </cell>
          <cell r="F51">
            <v>1162.3333333333333</v>
          </cell>
          <cell r="H51">
            <v>1456757.039971845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AF51" t="str">
            <v>C&amp;I</v>
          </cell>
          <cell r="AH51">
            <v>244795.41455991898</v>
          </cell>
          <cell r="AJ51">
            <v>244795.41447654992</v>
          </cell>
          <cell r="AK51">
            <v>-8.3369057392701507E-5</v>
          </cell>
        </row>
        <row r="52">
          <cell r="AF52" t="str">
            <v>A/C</v>
          </cell>
          <cell r="AH52">
            <v>157.92041922416246</v>
          </cell>
          <cell r="AJ52">
            <v>157.92041922416243</v>
          </cell>
          <cell r="AK52">
            <v>0</v>
          </cell>
        </row>
        <row r="53">
          <cell r="D53" t="str">
            <v>I. T. C. S.</v>
          </cell>
          <cell r="L53">
            <v>0</v>
          </cell>
          <cell r="AF53" t="str">
            <v>GE</v>
          </cell>
          <cell r="AH53">
            <v>3312.863832510644</v>
          </cell>
          <cell r="AJ53">
            <v>3312.8638325106444</v>
          </cell>
          <cell r="AK53">
            <v>0</v>
          </cell>
        </row>
        <row r="54">
          <cell r="AF54" t="str">
            <v>Total</v>
          </cell>
          <cell r="AH54">
            <v>1355561.1215722577</v>
          </cell>
          <cell r="AJ54">
            <v>1355561.1214888887</v>
          </cell>
          <cell r="AK54">
            <v>-8.3368970081210136E-5</v>
          </cell>
        </row>
        <row r="55">
          <cell r="AF55" t="str">
            <v>Table C1 Total</v>
          </cell>
          <cell r="AH55">
            <v>1355561.121572258</v>
          </cell>
        </row>
        <row r="57">
          <cell r="AD57" t="str">
            <v>TABLE_C1</v>
          </cell>
          <cell r="AE57" t="str">
            <v>F:DU394..F:EC438</v>
          </cell>
        </row>
        <row r="58">
          <cell r="AD58" t="str">
            <v>TABLE  1</v>
          </cell>
        </row>
        <row r="60">
          <cell r="R60">
            <v>0</v>
          </cell>
          <cell r="V60">
            <v>0</v>
          </cell>
          <cell r="X60" t="str">
            <v>Total Transportation</v>
          </cell>
          <cell r="AB60">
            <v>0</v>
          </cell>
          <cell r="AD60" t="str">
            <v>SUMMARY OF TRANSPORTATION REVENUE CHANGES</v>
          </cell>
        </row>
        <row r="61">
          <cell r="R61">
            <v>0</v>
          </cell>
          <cell r="V61">
            <v>4.4062922272523848E-2</v>
          </cell>
          <cell r="X61" t="str">
            <v>Total ITCS</v>
          </cell>
          <cell r="AB61">
            <v>0</v>
          </cell>
        </row>
        <row r="62">
          <cell r="X62" t="str">
            <v>Total Proposed Revenue</v>
          </cell>
          <cell r="AB62">
            <v>0</v>
          </cell>
          <cell r="AD62" t="str">
            <v>SOUTHERN CALIFORNIA GAS COMPANY</v>
          </cell>
        </row>
        <row r="63">
          <cell r="AP63">
            <v>1245586.9793938978</v>
          </cell>
        </row>
        <row r="64">
          <cell r="AD64" t="str">
            <v xml:space="preserve">2001 Financial Plan Rate Forecast </v>
          </cell>
        </row>
        <row r="65">
          <cell r="AP65">
            <v>1041307.1465671498</v>
          </cell>
        </row>
        <row r="66">
          <cell r="AF66" t="str">
            <v>BCAP</v>
          </cell>
          <cell r="AP66">
            <v>1107294.9227606042</v>
          </cell>
        </row>
        <row r="67">
          <cell r="AF67" t="str">
            <v>REVENUES</v>
          </cell>
          <cell r="AH67" t="str">
            <v>REVENUES</v>
          </cell>
          <cell r="AP67">
            <v>-65987.776193454396</v>
          </cell>
        </row>
        <row r="68">
          <cell r="AF68" t="str">
            <v>AT RATES</v>
          </cell>
          <cell r="AH68" t="str">
            <v xml:space="preserve">AT </v>
          </cell>
        </row>
        <row r="69">
          <cell r="AF69" t="str">
            <v>IN EFFECT</v>
          </cell>
          <cell r="AH69" t="str">
            <v>PROPOSED</v>
          </cell>
          <cell r="AJ69" t="str">
            <v xml:space="preserve">  INCREASE</v>
          </cell>
        </row>
        <row r="70">
          <cell r="AF70" t="str">
            <v>9/01/2000</v>
          </cell>
          <cell r="AH70" t="str">
            <v>RATES</v>
          </cell>
          <cell r="AJ70" t="str">
            <v>(DECREASE)</v>
          </cell>
          <cell r="AL70" t="str">
            <v>CHANGE</v>
          </cell>
        </row>
        <row r="71">
          <cell r="AF71" t="str">
            <v>(M$)</v>
          </cell>
          <cell r="AH71" t="str">
            <v>(M$)</v>
          </cell>
          <cell r="AJ71" t="str">
            <v>(M$)</v>
          </cell>
          <cell r="AL71" t="str">
            <v>(%)</v>
          </cell>
          <cell r="AP71" t="str">
            <v>Sanity Check</v>
          </cell>
        </row>
        <row r="72">
          <cell r="AF72" t="str">
            <v>(A)</v>
          </cell>
          <cell r="AH72" t="str">
            <v>(B)</v>
          </cell>
          <cell r="AJ72" t="str">
            <v>(C=B-A)</v>
          </cell>
          <cell r="AL72" t="str">
            <v>(D=C/A)</v>
          </cell>
          <cell r="AR72" t="str">
            <v>Allocated</v>
          </cell>
        </row>
        <row r="73">
          <cell r="AD73" t="str">
            <v>CORE PROCUREMENT:</v>
          </cell>
          <cell r="AP73" t="str">
            <v>Total Revenue</v>
          </cell>
          <cell r="AR73" t="str">
            <v>Cost</v>
          </cell>
        </row>
        <row r="74">
          <cell r="AD74" t="str">
            <v xml:space="preserve">    RESIDENTIAL</v>
          </cell>
          <cell r="AF74">
            <v>1022482.0078114609</v>
          </cell>
          <cell r="AH74">
            <v>1086990.9483014187</v>
          </cell>
          <cell r="AJ74">
            <v>64508.94</v>
          </cell>
          <cell r="AL74">
            <v>6.3090538031154315</v>
          </cell>
          <cell r="AP74">
            <v>1107294.9227606042</v>
          </cell>
          <cell r="AR74">
            <v>1107294.9227606042</v>
          </cell>
          <cell r="AS74">
            <v>0</v>
          </cell>
        </row>
        <row r="75">
          <cell r="AD75" t="str">
            <v xml:space="preserve">    LARGE MASTER METERED</v>
          </cell>
          <cell r="AF75">
            <v>8483.6548276809444</v>
          </cell>
          <cell r="AH75">
            <v>9302.612769242849</v>
          </cell>
          <cell r="AJ75">
            <v>818.95799999999997</v>
          </cell>
          <cell r="AL75">
            <v>9.6533630449916217</v>
          </cell>
        </row>
        <row r="76">
          <cell r="AD76" t="str">
            <v xml:space="preserve">    CORE COMMERCIAL &amp; INDUSTRIAL</v>
          </cell>
          <cell r="AF76">
            <v>191358.51568412414</v>
          </cell>
          <cell r="AH76">
            <v>207277.15541094757</v>
          </cell>
          <cell r="AJ76">
            <v>15918.64</v>
          </cell>
          <cell r="AL76">
            <v>8.3187518167610204</v>
          </cell>
          <cell r="AP76">
            <v>244795.41455991898</v>
          </cell>
          <cell r="AR76">
            <v>244795.41447654995</v>
          </cell>
          <cell r="AS76">
            <v>8.336902828887105E-5</v>
          </cell>
        </row>
        <row r="77">
          <cell r="AD77" t="str">
            <v xml:space="preserve">    GAS A/C</v>
          </cell>
          <cell r="AF77">
            <v>119.26247326788429</v>
          </cell>
          <cell r="AH77">
            <v>139.84748676435356</v>
          </cell>
          <cell r="AJ77">
            <v>20.585000000000001</v>
          </cell>
          <cell r="AL77">
            <v>17.260249126112374</v>
          </cell>
          <cell r="AP77">
            <v>157.92041922416246</v>
          </cell>
          <cell r="AR77">
            <v>157.92041922416246</v>
          </cell>
          <cell r="AS77">
            <v>0</v>
          </cell>
        </row>
        <row r="78">
          <cell r="AD78" t="str">
            <v xml:space="preserve">    GAS ENGINE</v>
          </cell>
          <cell r="AF78">
            <v>3149.7908777776338</v>
          </cell>
          <cell r="AH78">
            <v>3149.7918039859678</v>
          </cell>
          <cell r="AJ78">
            <v>1E-3</v>
          </cell>
          <cell r="AL78">
            <v>3.1748139441738431E-5</v>
          </cell>
          <cell r="AP78">
            <v>3312.863832510644</v>
          </cell>
          <cell r="AR78">
            <v>3312.863832510644</v>
          </cell>
          <cell r="AS78">
            <v>0</v>
          </cell>
        </row>
        <row r="79">
          <cell r="AD79" t="str">
            <v xml:space="preserve">    TOTAL CORE PROCUREMENT</v>
          </cell>
          <cell r="AF79">
            <v>1225593.2316743114</v>
          </cell>
          <cell r="AH79">
            <v>1306860.3557723595</v>
          </cell>
          <cell r="AJ79">
            <v>81267.123999999996</v>
          </cell>
          <cell r="AL79">
            <v>6.6308398169741096</v>
          </cell>
          <cell r="AN79">
            <v>6.3094889630408602E-2</v>
          </cell>
          <cell r="AP79">
            <v>1355561.121572258</v>
          </cell>
          <cell r="AR79">
            <v>1355561.1214888887</v>
          </cell>
          <cell r="AS79">
            <v>8.336920291185379E-5</v>
          </cell>
        </row>
        <row r="80">
          <cell r="AD80" t="str">
            <v>CORE TRANSPORTATION:</v>
          </cell>
          <cell r="AN80">
            <v>8.2686902392973577E-2</v>
          </cell>
        </row>
        <row r="81">
          <cell r="AD81" t="str">
            <v xml:space="preserve">    RESIDENTIAL</v>
          </cell>
          <cell r="AF81">
            <v>10256.861876582199</v>
          </cell>
          <cell r="AH81">
            <v>10908.467336076719</v>
          </cell>
          <cell r="AJ81">
            <v>651.60500000000002</v>
          </cell>
          <cell r="AL81">
            <v>6.3528690143298334</v>
          </cell>
        </row>
        <row r="82">
          <cell r="AD82" t="str">
            <v xml:space="preserve">    LARGE MASTER METERED</v>
          </cell>
          <cell r="AF82">
            <v>84.622051425872243</v>
          </cell>
          <cell r="AH82">
            <v>92.894353865891475</v>
          </cell>
          <cell r="AJ82">
            <v>8.2720000000000002</v>
          </cell>
          <cell r="AL82">
            <v>9.77522981376333</v>
          </cell>
        </row>
        <row r="83">
          <cell r="AD83" t="str">
            <v xml:space="preserve">    CORE COMMERCIAL &amp; INDUSTRIAL</v>
          </cell>
          <cell r="AF83">
            <v>34499.631853126091</v>
          </cell>
          <cell r="AH83">
            <v>37518.259148971403</v>
          </cell>
          <cell r="AJ83">
            <v>3018.627</v>
          </cell>
          <cell r="AL83">
            <v>8.7497368460367362</v>
          </cell>
        </row>
        <row r="84">
          <cell r="AD84" t="str">
            <v xml:space="preserve">    GAS A/C</v>
          </cell>
          <cell r="AF84">
            <v>15.354157092350679</v>
          </cell>
          <cell r="AH84">
            <v>18.072932459808882</v>
          </cell>
          <cell r="AJ84">
            <v>2.7189999999999999</v>
          </cell>
          <cell r="AL84">
            <v>17.708559210681678</v>
          </cell>
        </row>
        <row r="85">
          <cell r="AD85" t="str">
            <v xml:space="preserve">    GAS ENGINE</v>
          </cell>
          <cell r="AF85">
            <v>163.07197990481595</v>
          </cell>
          <cell r="AH85">
            <v>163.072028524676</v>
          </cell>
          <cell r="AJ85">
            <v>0</v>
          </cell>
          <cell r="AL85">
            <v>0</v>
          </cell>
        </row>
        <row r="86">
          <cell r="AD86" t="str">
            <v xml:space="preserve">    TOTAL CORE TRANSPORTATION</v>
          </cell>
          <cell r="AF86">
            <v>45019.541918131326</v>
          </cell>
          <cell r="AH86">
            <v>48700.765799898501</v>
          </cell>
          <cell r="AJ86">
            <v>3681.2240000000002</v>
          </cell>
          <cell r="AL86">
            <v>8.1769468172163062</v>
          </cell>
        </row>
        <row r="88">
          <cell r="AN88">
            <v>-0.19116435705602466</v>
          </cell>
        </row>
        <row r="89">
          <cell r="AD89" t="str">
            <v xml:space="preserve">    TOTAL CORE</v>
          </cell>
          <cell r="AF89">
            <v>1270612.7735924427</v>
          </cell>
          <cell r="AH89">
            <v>1355561.121572258</v>
          </cell>
          <cell r="AJ89">
            <v>84948.347999999998</v>
          </cell>
          <cell r="AL89">
            <v>6.6856204947336479</v>
          </cell>
          <cell r="AN89">
            <v>-0.26254275802032118</v>
          </cell>
        </row>
        <row r="91">
          <cell r="AD91" t="str">
            <v>NONCORE:</v>
          </cell>
        </row>
        <row r="92">
          <cell r="AD92" t="str">
            <v xml:space="preserve">    COMMERCIAL &amp; INDUSTRIAL</v>
          </cell>
          <cell r="AF92">
            <v>79359.722561926494</v>
          </cell>
          <cell r="AH92">
            <v>64188.972222231321</v>
          </cell>
          <cell r="AJ92">
            <v>-15170.750339695172</v>
          </cell>
          <cell r="AL92">
            <v>-19.116435705602466</v>
          </cell>
        </row>
        <row r="93">
          <cell r="AD93" t="str">
            <v xml:space="preserve">    ELECTRIC GENERATION</v>
          </cell>
          <cell r="AF93">
            <v>99784.703490507251</v>
          </cell>
          <cell r="AH93">
            <v>73586.952227869508</v>
          </cell>
          <cell r="AJ93">
            <v>-26197.751262637743</v>
          </cell>
          <cell r="AL93">
            <v>-26.254275802032119</v>
          </cell>
        </row>
        <row r="94">
          <cell r="AD94" t="str">
            <v xml:space="preserve">    NONCORE SUBTOTAL</v>
          </cell>
          <cell r="AF94">
            <v>179144.42605243373</v>
          </cell>
          <cell r="AH94">
            <v>137775.92445010084</v>
          </cell>
          <cell r="AJ94">
            <v>-41368.501602332894</v>
          </cell>
          <cell r="AL94">
            <v>-23.092262770277184</v>
          </cell>
        </row>
        <row r="96">
          <cell r="AD96" t="str">
            <v>WHOLESALE</v>
          </cell>
        </row>
        <row r="97">
          <cell r="AD97" t="str">
            <v xml:space="preserve">    LONG BEACH</v>
          </cell>
          <cell r="AF97">
            <v>2295.0492751579573</v>
          </cell>
          <cell r="AH97">
            <v>1602.7837108854997</v>
          </cell>
          <cell r="AJ97">
            <v>-692.2655642724576</v>
          </cell>
          <cell r="AL97">
            <v>-30.163429245971734</v>
          </cell>
          <cell r="AN97">
            <v>-0.37092654278349968</v>
          </cell>
        </row>
        <row r="98">
          <cell r="AD98" t="str">
            <v xml:space="preserve">    SAN DIEGO GAS &amp; ELECTRIC</v>
          </cell>
          <cell r="AF98">
            <v>32346.842694974221</v>
          </cell>
          <cell r="AH98">
            <v>20057.212755757839</v>
          </cell>
          <cell r="AJ98">
            <v>-12289.63</v>
          </cell>
          <cell r="AL98">
            <v>-37.993290769950349</v>
          </cell>
        </row>
        <row r="99">
          <cell r="AD99" t="str">
            <v xml:space="preserve">    SOUTHWEST</v>
          </cell>
          <cell r="AF99">
            <v>2530.9222527372972</v>
          </cell>
          <cell r="AH99">
            <v>1711.0644003196414</v>
          </cell>
          <cell r="AJ99">
            <v>-819.85785241765575</v>
          </cell>
          <cell r="AL99">
            <v>-32.393640362952496</v>
          </cell>
        </row>
        <row r="100">
          <cell r="AD100" t="str">
            <v xml:space="preserve">    VERNON</v>
          </cell>
          <cell r="AF100">
            <v>1287.8925600548062</v>
          </cell>
          <cell r="AH100">
            <v>823.54922019242429</v>
          </cell>
          <cell r="AJ100">
            <v>-464.34333986238187</v>
          </cell>
          <cell r="AL100">
            <v>-0.36054509068879298</v>
          </cell>
        </row>
        <row r="101">
          <cell r="AD101" t="str">
            <v xml:space="preserve">    TOTAL WHOLESALE</v>
          </cell>
          <cell r="AF101">
            <v>38460.706782924281</v>
          </cell>
          <cell r="AH101">
            <v>24194.610087155404</v>
          </cell>
          <cell r="AJ101">
            <v>-14266.097</v>
          </cell>
          <cell r="AL101">
            <v>-37.092654278349968</v>
          </cell>
        </row>
        <row r="103">
          <cell r="AD103" t="str">
            <v>INTERNATIONAL</v>
          </cell>
          <cell r="AN103">
            <v>1.9479526278788177E-2</v>
          </cell>
        </row>
        <row r="104">
          <cell r="AD104" t="str">
            <v xml:space="preserve">    DGN</v>
          </cell>
          <cell r="AF104">
            <v>974.09508611021977</v>
          </cell>
          <cell r="AH104">
            <v>647.46667043791047</v>
          </cell>
          <cell r="AJ104">
            <v>-326.6284156723093</v>
          </cell>
          <cell r="AL104">
            <v>-0.33531471447680722</v>
          </cell>
        </row>
        <row r="106">
          <cell r="AD106">
            <v>0</v>
          </cell>
          <cell r="AF106">
            <v>0</v>
          </cell>
          <cell r="AH106">
            <v>0</v>
          </cell>
          <cell r="AJ106">
            <v>0</v>
          </cell>
          <cell r="AL106">
            <v>0</v>
          </cell>
        </row>
        <row r="107">
          <cell r="AD107" t="str">
            <v>UNBUNDLED STORAGE</v>
          </cell>
          <cell r="AF107">
            <v>21000.000103446007</v>
          </cell>
          <cell r="AH107">
            <v>20999.999993916204</v>
          </cell>
          <cell r="AJ107">
            <v>-1.0952980301226489E-4</v>
          </cell>
          <cell r="AL107">
            <v>-5.2157048796533835E-7</v>
          </cell>
        </row>
        <row r="108">
          <cell r="AD108" t="str">
            <v>UNALLOC. COSTS TO NSBA (per J.R.)</v>
          </cell>
          <cell r="AF108">
            <v>11186.65718848343</v>
          </cell>
          <cell r="AH108">
            <v>11875.210819528864</v>
          </cell>
          <cell r="AJ108">
            <v>688.55363104543358</v>
          </cell>
          <cell r="AL108">
            <v>0</v>
          </cell>
        </row>
        <row r="109">
          <cell r="AD109" t="str">
            <v>NET CARE REVENUES</v>
          </cell>
          <cell r="AF109">
            <v>2050.3180000000002</v>
          </cell>
          <cell r="AH109">
            <v>2050.3180000000002</v>
          </cell>
          <cell r="AJ109">
            <v>0</v>
          </cell>
          <cell r="AL109">
            <v>0</v>
          </cell>
        </row>
        <row r="110">
          <cell r="AD110" t="str">
            <v>SYSTEM TOTAL</v>
          </cell>
          <cell r="AF110">
            <v>1523428.9768058404</v>
          </cell>
          <cell r="AH110">
            <v>1553104.6515933971</v>
          </cell>
          <cell r="AJ110">
            <v>29675.674787556753</v>
          </cell>
          <cell r="AL110">
            <v>1.9479526278788177</v>
          </cell>
        </row>
        <row r="112">
          <cell r="AD112" t="str">
            <v>TOTAL CARE REVENUES</v>
          </cell>
          <cell r="AF112">
            <v>5573.7037191580903</v>
          </cell>
          <cell r="AH112">
            <v>6910.4065442588726</v>
          </cell>
          <cell r="AJ112">
            <v>1336.7</v>
          </cell>
          <cell r="AL112">
            <v>23.982257890842984</v>
          </cell>
        </row>
        <row r="113">
          <cell r="AD113" t="str">
            <v>EOR REVENUES</v>
          </cell>
          <cell r="AF113">
            <v>22776.696475605888</v>
          </cell>
          <cell r="AH113">
            <v>22741.27395718448</v>
          </cell>
          <cell r="AJ113">
            <v>-35.422518421408313</v>
          </cell>
          <cell r="AL113">
            <v>-0.15552087836507042</v>
          </cell>
        </row>
        <row r="116">
          <cell r="AP116" t="str">
            <v>TABLE_C7</v>
          </cell>
          <cell r="AQ116" t="str">
            <v>F:EG442..F:EL508</v>
          </cell>
        </row>
        <row r="117">
          <cell r="AN117" t="str">
            <v>TABLE  20</v>
          </cell>
        </row>
        <row r="119">
          <cell r="AN119" t="str">
            <v>CARE SURCHARGE</v>
          </cell>
        </row>
        <row r="121">
          <cell r="AF121" t="str">
            <v>CORE</v>
          </cell>
          <cell r="AN121" t="str">
            <v>SOUTHERN CALIFORNIA GAS COMPANY</v>
          </cell>
        </row>
        <row r="122">
          <cell r="AF122" t="str">
            <v>Residential</v>
          </cell>
          <cell r="AH122">
            <v>65.987776193454238</v>
          </cell>
          <cell r="AJ122">
            <v>6.3370136670044402E-2</v>
          </cell>
          <cell r="AN122" t="str">
            <v xml:space="preserve">2001 Financial Plan Rate Forecast </v>
          </cell>
        </row>
        <row r="123">
          <cell r="AF123" t="str">
            <v>Nonresidential</v>
          </cell>
          <cell r="AH123">
            <v>18.960571786361015</v>
          </cell>
          <cell r="AJ123">
            <v>8.2686901461295731E-2</v>
          </cell>
        </row>
        <row r="124">
          <cell r="AF124" t="str">
            <v>Sub-total Core</v>
          </cell>
          <cell r="AH124">
            <v>84.948347979815253</v>
          </cell>
          <cell r="AJ124">
            <v>6.6856204931450655E-2</v>
          </cell>
        </row>
        <row r="126">
          <cell r="AF126" t="str">
            <v>NONCORE</v>
          </cell>
          <cell r="AN126" t="str">
            <v xml:space="preserve">  Line #</v>
          </cell>
          <cell r="AS126" t="str">
            <v>M$</v>
          </cell>
        </row>
        <row r="127">
          <cell r="AF127" t="str">
            <v>Com/Ind</v>
          </cell>
          <cell r="AH127">
            <v>-15.170750339695161</v>
          </cell>
          <cell r="AJ127">
            <v>-0.19116435705602453</v>
          </cell>
          <cell r="AN127">
            <v>1</v>
          </cell>
          <cell r="AP127" t="str">
            <v>Adopted CARE Program Costs (M$)</v>
          </cell>
          <cell r="AS127">
            <v>23242.101595153152</v>
          </cell>
        </row>
        <row r="128">
          <cell r="AF128" t="str">
            <v>EG</v>
          </cell>
          <cell r="AH128">
            <v>-26.197751262637752</v>
          </cell>
          <cell r="AJ128">
            <v>-0.26254275802032123</v>
          </cell>
          <cell r="AN128">
            <v>2</v>
          </cell>
          <cell r="AP128" t="str">
            <v>CARE SEC CREDIT (M$)</v>
          </cell>
          <cell r="AS128">
            <v>1908</v>
          </cell>
        </row>
        <row r="129">
          <cell r="AF129" t="str">
            <v>SDG&amp;E</v>
          </cell>
          <cell r="AH129">
            <v>-12.289629939216383</v>
          </cell>
          <cell r="AJ129">
            <v>-0.37993290582038292</v>
          </cell>
          <cell r="AN129">
            <v>3</v>
          </cell>
          <cell r="AP129" t="str">
            <v>CARE ADMINISTRATIVE COSTS (M$)</v>
          </cell>
          <cell r="AS129">
            <v>2050.3180000000002</v>
          </cell>
        </row>
        <row r="130">
          <cell r="AF130" t="str">
            <v>Long Beach</v>
          </cell>
          <cell r="AH130">
            <v>-0.69226556427245778</v>
          </cell>
          <cell r="AJ130">
            <v>-0.3016342924597174</v>
          </cell>
          <cell r="AN130">
            <v>4</v>
          </cell>
          <cell r="AP130" t="str">
            <v>CARE BALANCING ACCOUNT (M$)</v>
          </cell>
          <cell r="AS130">
            <v>-20290.013050894278</v>
          </cell>
        </row>
        <row r="131">
          <cell r="AF131" t="str">
            <v>SWG</v>
          </cell>
          <cell r="AH131">
            <v>-0.81985785241765585</v>
          </cell>
          <cell r="AJ131">
            <v>-0.32393640362952503</v>
          </cell>
        </row>
        <row r="132">
          <cell r="AF132" t="str">
            <v>Vernon</v>
          </cell>
          <cell r="AH132">
            <v>-1287.0690108346137</v>
          </cell>
          <cell r="AJ132">
            <v>-0.36054509068879298</v>
          </cell>
          <cell r="AN132">
            <v>5</v>
          </cell>
          <cell r="AP132" t="str">
            <v>TOTAL CARE COST (M$)</v>
          </cell>
          <cell r="AS132">
            <v>6910.4065442588726</v>
          </cell>
        </row>
        <row r="133">
          <cell r="AF133" t="str">
            <v>DGN</v>
          </cell>
          <cell r="AH133">
            <v>-973.44761943978187</v>
          </cell>
          <cell r="AJ133">
            <v>-0.33531471447680722</v>
          </cell>
        </row>
        <row r="134">
          <cell r="AF134" t="str">
            <v>Sub-total Noncore</v>
          </cell>
          <cell r="AH134">
            <v>-2315.6868852326347</v>
          </cell>
          <cell r="AJ134">
            <v>-0.93438337546867856</v>
          </cell>
          <cell r="AN134">
            <v>6</v>
          </cell>
          <cell r="AP134" t="str">
            <v>CARE NONEXEMPT VOLUMES (Mth)</v>
          </cell>
          <cell r="AS134">
            <v>4614042.230371845</v>
          </cell>
        </row>
        <row r="135">
          <cell r="AP135" t="str">
            <v>(Core+Noncore Commercial &amp; Industrial - CARE Participation)</v>
          </cell>
        </row>
        <row r="136">
          <cell r="AF136" t="str">
            <v>Other</v>
          </cell>
          <cell r="AH136">
            <v>-1.0952980389333788E-7</v>
          </cell>
          <cell r="AJ136">
            <v>-4.7517697327119859E-9</v>
          </cell>
        </row>
        <row r="137">
          <cell r="AN137">
            <v>7</v>
          </cell>
          <cell r="AP137" t="str">
            <v>CARE SURCHARGE ($/th)</v>
          </cell>
          <cell r="AS137">
            <v>1.4976903546246832E-3</v>
          </cell>
        </row>
        <row r="138">
          <cell r="AF138" t="str">
            <v>TOTAL</v>
          </cell>
          <cell r="AH138">
            <v>-2230.7385373623497</v>
          </cell>
          <cell r="AJ138">
            <v>-0.59139911852183558</v>
          </cell>
          <cell r="AX138" t="str">
            <v>TABLE_C11</v>
          </cell>
          <cell r="AY138" t="str">
            <v>F:EN496.F:EV530</v>
          </cell>
        </row>
        <row r="139">
          <cell r="AH139">
            <v>-2315.6868853421647</v>
          </cell>
          <cell r="AJ139">
            <v>-0.92577290947549584</v>
          </cell>
          <cell r="AW139" t="str">
            <v>TABLE  9</v>
          </cell>
        </row>
        <row r="141">
          <cell r="AP141" t="str">
            <v>Net Impact of CARE Discount/Surcharge</v>
          </cell>
          <cell r="AW141" t="str">
            <v xml:space="preserve">UNBUNDLED STORAGE RATES FOR </v>
          </cell>
        </row>
        <row r="142">
          <cell r="AD142" t="str">
            <v>CORE</v>
          </cell>
          <cell r="AW142" t="str">
            <v>EXISTING FACILITIES</v>
          </cell>
        </row>
        <row r="143">
          <cell r="AD143" t="str">
            <v>Residential</v>
          </cell>
          <cell r="AF143">
            <v>1041.3071465671499</v>
          </cell>
          <cell r="AH143">
            <v>1107.2949227606041</v>
          </cell>
          <cell r="AP143" t="str">
            <v>Customer Class</v>
          </cell>
          <cell r="AS143" t="str">
            <v>Net Revenues, M$</v>
          </cell>
        </row>
        <row r="144">
          <cell r="AD144" t="str">
            <v>Nonresidential</v>
          </cell>
          <cell r="AF144">
            <v>229.30562702529278</v>
          </cell>
          <cell r="AH144">
            <v>248.26619881165379</v>
          </cell>
          <cell r="AP144" t="str">
            <v>Residential</v>
          </cell>
          <cell r="AW144" t="str">
            <v>SOUTHERN CALIFORNIA GAS COMPANY</v>
          </cell>
        </row>
        <row r="145">
          <cell r="AD145" t="str">
            <v>Sub-total Core</v>
          </cell>
          <cell r="AF145">
            <v>1270.6127735924426</v>
          </cell>
          <cell r="AH145">
            <v>1355.5611215722579</v>
          </cell>
          <cell r="AP145" t="str">
            <v>G-10</v>
          </cell>
          <cell r="AW145" t="str">
            <v xml:space="preserve">2001 Financial Plan Rate Forecast </v>
          </cell>
        </row>
        <row r="146">
          <cell r="AP146" t="str">
            <v>G-20</v>
          </cell>
        </row>
        <row r="147">
          <cell r="AD147" t="str">
            <v>NONCORE</v>
          </cell>
          <cell r="AP147" t="str">
            <v>G-30</v>
          </cell>
        </row>
        <row r="148">
          <cell r="AD148" t="str">
            <v>Com/Ind</v>
          </cell>
          <cell r="AF148">
            <v>79.359722561926489</v>
          </cell>
          <cell r="AH148">
            <v>64.188972222231328</v>
          </cell>
          <cell r="AP148" t="str">
            <v>Other (Gas Engine, Gas A/C)</v>
          </cell>
          <cell r="AZ148" t="str">
            <v>INJECTION</v>
          </cell>
          <cell r="BB148" t="str">
            <v>WITHDRAWAL</v>
          </cell>
          <cell r="BD148" t="str">
            <v>INVENTORY</v>
          </cell>
        </row>
        <row r="149">
          <cell r="AD149" t="str">
            <v>EG</v>
          </cell>
          <cell r="AF149">
            <v>99.784703490507255</v>
          </cell>
          <cell r="AH149">
            <v>73.586952227869503</v>
          </cell>
          <cell r="AP149" t="str">
            <v>Total Net Revenues M$</v>
          </cell>
          <cell r="AZ149" t="str">
            <v>$/Mcfd</v>
          </cell>
          <cell r="BB149" t="str">
            <v>$/Mcfd</v>
          </cell>
          <cell r="BD149" t="str">
            <v>$/Mcf</v>
          </cell>
        </row>
        <row r="150">
          <cell r="AD150" t="str">
            <v>Long Beach</v>
          </cell>
          <cell r="AF150">
            <v>2.2950492751579574</v>
          </cell>
          <cell r="AH150">
            <v>1.6027837108854996</v>
          </cell>
        </row>
        <row r="151">
          <cell r="AD151" t="str">
            <v>SDG&amp;E</v>
          </cell>
          <cell r="AF151">
            <v>32.346842694974221</v>
          </cell>
          <cell r="AH151">
            <v>20.057212755757838</v>
          </cell>
          <cell r="AX151" t="str">
            <v xml:space="preserve">MARGINAL COST </v>
          </cell>
          <cell r="AZ151">
            <v>18.61146119</v>
          </cell>
          <cell r="BB151">
            <v>10.68945555</v>
          </cell>
          <cell r="BD151">
            <v>0.19721561000000001</v>
          </cell>
        </row>
        <row r="152">
          <cell r="AD152" t="str">
            <v>SWG</v>
          </cell>
          <cell r="AF152">
            <v>2.5309222527372972</v>
          </cell>
          <cell r="AH152">
            <v>1.7110644003196414</v>
          </cell>
        </row>
        <row r="153">
          <cell r="AD153" t="str">
            <v>Vernon</v>
          </cell>
          <cell r="AF153">
            <v>1287.8925600548062</v>
          </cell>
          <cell r="AH153">
            <v>0.82354922019242427</v>
          </cell>
          <cell r="AX153" t="str">
            <v>SCALING</v>
          </cell>
          <cell r="AZ153">
            <v>9.3243458132992174E-2</v>
          </cell>
          <cell r="BB153">
            <v>9.3243458132992174E-2</v>
          </cell>
          <cell r="BD153">
            <v>9.3243458132992174E-2</v>
          </cell>
        </row>
        <row r="154">
          <cell r="AD154" t="str">
            <v>DGN</v>
          </cell>
          <cell r="AF154">
            <v>974.09508611021977</v>
          </cell>
          <cell r="AH154">
            <v>0.64746667043791051</v>
          </cell>
        </row>
        <row r="155">
          <cell r="AD155" t="str">
            <v>Sub-total Noncore</v>
          </cell>
          <cell r="AF155">
            <v>2478.304886440329</v>
          </cell>
          <cell r="AH155">
            <v>162.61800120769414</v>
          </cell>
          <cell r="AX155" t="str">
            <v xml:space="preserve">TOTAL ALLOCATED MARGIN </v>
          </cell>
          <cell r="AZ155">
            <v>20.346858192263575</v>
          </cell>
          <cell r="BB155">
            <v>11.686177351040905</v>
          </cell>
          <cell r="BD155">
            <v>0.21560467547420753</v>
          </cell>
        </row>
        <row r="157">
          <cell r="AD157" t="str">
            <v>Other</v>
          </cell>
          <cell r="AF157">
            <v>23.050318103446006</v>
          </cell>
          <cell r="AH157">
            <v>23.050317993916202</v>
          </cell>
          <cell r="AX157" t="str">
            <v>MARKETING COSTS</v>
          </cell>
          <cell r="AZ157">
            <v>0.14441468508217911</v>
          </cell>
          <cell r="BB157">
            <v>8.2944285845898233E-2</v>
          </cell>
          <cell r="BD157">
            <v>1.5302844801214585E-3</v>
          </cell>
        </row>
        <row r="159">
          <cell r="AF159">
            <v>3771.9679781362179</v>
          </cell>
          <cell r="AH159">
            <v>1541.2294407738682</v>
          </cell>
          <cell r="AX159" t="str">
            <v xml:space="preserve">TARIFF RESERVATION RATE </v>
          </cell>
          <cell r="AZ159">
            <v>20.491272877345754</v>
          </cell>
          <cell r="BB159">
            <v>11.769121636886803</v>
          </cell>
          <cell r="BD159">
            <v>0.21713495995432899</v>
          </cell>
        </row>
        <row r="162">
          <cell r="AS162" t="str">
            <v>8/07/97 Rates</v>
          </cell>
          <cell r="AZ162" t="str">
            <v>$/Dth/d</v>
          </cell>
          <cell r="BB162" t="str">
            <v>$/Dth/d</v>
          </cell>
          <cell r="BD162" t="str">
            <v>$/Dth</v>
          </cell>
        </row>
        <row r="163">
          <cell r="AS163" t="str">
            <v>Injection</v>
          </cell>
          <cell r="AT163" t="str">
            <v>Withdrawal</v>
          </cell>
          <cell r="AU163" t="str">
            <v>Inventory</v>
          </cell>
          <cell r="AW163" t="str">
            <v>Retail Rates</v>
          </cell>
        </row>
        <row r="164">
          <cell r="AR164" t="str">
            <v>Reservation</v>
          </cell>
          <cell r="AS164">
            <v>21.265474380729</v>
          </cell>
          <cell r="AT164">
            <v>13.031126540314967</v>
          </cell>
          <cell r="AU164">
            <v>0.18272835358590087</v>
          </cell>
          <cell r="AX164" t="str">
            <v>TARIFF RESERVATION RATE</v>
          </cell>
          <cell r="AZ164">
            <v>20.16857566667889</v>
          </cell>
          <cell r="BB164">
            <v>11.583781138668114</v>
          </cell>
          <cell r="BD164">
            <v>0.21371551176607184</v>
          </cell>
        </row>
        <row r="166">
          <cell r="AX166" t="str">
            <v>DAILY RATE</v>
          </cell>
          <cell r="AZ166">
            <v>9.4245680685415376E-2</v>
          </cell>
          <cell r="BB166">
            <v>7.6713782375285519E-2</v>
          </cell>
        </row>
        <row r="168">
          <cell r="AR168" t="str">
            <v>Variable</v>
          </cell>
          <cell r="AS168">
            <v>2.9732081258134993E-2</v>
          </cell>
          <cell r="AT168">
            <v>2.3079399925804735E-2</v>
          </cell>
          <cell r="AX168" t="str">
            <v>VARIABLE RATE, $/Dth</v>
          </cell>
          <cell r="AZ168">
            <v>1.2732667651402938E-2</v>
          </cell>
          <cell r="BB168">
            <v>1.7733600526286499E-2</v>
          </cell>
          <cell r="BD168" t="str">
            <v>NA</v>
          </cell>
        </row>
        <row r="172">
          <cell r="AW172" t="str">
            <v>Wholesale Rates</v>
          </cell>
        </row>
        <row r="173">
          <cell r="AX173" t="str">
            <v>TARIFF RESERVATION RATE</v>
          </cell>
          <cell r="AZ173">
            <v>20.070484915778628</v>
          </cell>
          <cell r="BB173">
            <v>11.527442911867421</v>
          </cell>
          <cell r="BD173">
            <v>0.21267609701638265</v>
          </cell>
        </row>
        <row r="175">
          <cell r="AX175" t="str">
            <v>DAILY RATE</v>
          </cell>
          <cell r="AZ175">
            <v>9.378731269055432E-2</v>
          </cell>
          <cell r="BB175">
            <v>7.6340681535545837E-2</v>
          </cell>
        </row>
        <row r="177">
          <cell r="AX177" t="str">
            <v>VARIABLE RATE, $/Dth</v>
          </cell>
          <cell r="AZ177">
            <v>1.2670741764739901E-2</v>
          </cell>
          <cell r="BB177">
            <v>1.7647352383604681E-2</v>
          </cell>
        </row>
        <row r="186">
          <cell r="BF186" t="str">
            <v>TOTAL</v>
          </cell>
        </row>
        <row r="187">
          <cell r="AX187" t="str">
            <v>Sanity Check</v>
          </cell>
          <cell r="AZ187" t="str">
            <v>INJECTION</v>
          </cell>
          <cell r="BB187" t="str">
            <v>WITHDRAWAL</v>
          </cell>
          <cell r="BD187" t="str">
            <v>INVENTORY</v>
          </cell>
          <cell r="BF187" t="str">
            <v>STORAGE</v>
          </cell>
        </row>
        <row r="188">
          <cell r="AX188" t="str">
            <v>Tariffed Revenues</v>
          </cell>
        </row>
        <row r="189">
          <cell r="AX189" t="str">
            <v>Reservation Rate</v>
          </cell>
          <cell r="AZ189">
            <v>20.491272877345754</v>
          </cell>
          <cell r="BB189">
            <v>11.769121636886803</v>
          </cell>
          <cell r="BD189">
            <v>0.21713495995432899</v>
          </cell>
        </row>
        <row r="190">
          <cell r="AX190" t="str">
            <v>Reservation Quantity</v>
          </cell>
          <cell r="AZ190">
            <v>121</v>
          </cell>
          <cell r="BB190">
            <v>935</v>
          </cell>
          <cell r="BD190">
            <v>30270.533107289084</v>
          </cell>
        </row>
        <row r="191">
          <cell r="AX191" t="str">
            <v>Reservation Revenue</v>
          </cell>
          <cell r="AY191" t="str">
            <v>M$</v>
          </cell>
          <cell r="AZ191">
            <v>2479.4440181588361</v>
          </cell>
          <cell r="BB191">
            <v>11004.128730489161</v>
          </cell>
          <cell r="BD191">
            <v>6572.7909940474055</v>
          </cell>
          <cell r="BF191">
            <v>20056.363742695401</v>
          </cell>
        </row>
        <row r="193">
          <cell r="AX193" t="str">
            <v>Variable Rate</v>
          </cell>
          <cell r="AZ193">
            <v>1.2732667651402938E-2</v>
          </cell>
          <cell r="BB193">
            <v>1.7733600526286499E-2</v>
          </cell>
          <cell r="BD193" t="str">
            <v>N/A</v>
          </cell>
          <cell r="BR193">
            <v>36802.836688773146</v>
          </cell>
        </row>
        <row r="194">
          <cell r="AX194" t="str">
            <v>Allocation Throughput</v>
          </cell>
          <cell r="AZ194">
            <v>30754.86163700571</v>
          </cell>
          <cell r="BB194">
            <v>30754.86163700571</v>
          </cell>
          <cell r="BD194" t="str">
            <v>N/A</v>
          </cell>
          <cell r="BK194" t="str">
            <v>TABLE B-15b</v>
          </cell>
        </row>
        <row r="195">
          <cell r="AX195" t="str">
            <v>Variable Revenue</v>
          </cell>
          <cell r="AY195" t="str">
            <v>M$</v>
          </cell>
          <cell r="AZ195">
            <v>391.59143188887583</v>
          </cell>
          <cell r="BB195">
            <v>545.39443051187288</v>
          </cell>
          <cell r="BD195" t="str">
            <v>N/A</v>
          </cell>
          <cell r="BF195">
            <v>936.98586240074872</v>
          </cell>
        </row>
        <row r="196">
          <cell r="BK196" t="str">
            <v>TABLE  16</v>
          </cell>
        </row>
        <row r="197">
          <cell r="AX197" t="str">
            <v>Total Function Tariffed Revenue</v>
          </cell>
          <cell r="AY197" t="str">
            <v>M$</v>
          </cell>
          <cell r="AZ197">
            <v>2871.0354500477119</v>
          </cell>
          <cell r="BB197">
            <v>11549.523161001034</v>
          </cell>
          <cell r="BD197">
            <v>6572.7909940474055</v>
          </cell>
          <cell r="BF197">
            <v>20993.349605096151</v>
          </cell>
          <cell r="BK197" t="str">
            <v>Page 2</v>
          </cell>
        </row>
        <row r="199">
          <cell r="AX199" t="str">
            <v>Allocated Costs</v>
          </cell>
        </row>
        <row r="200">
          <cell r="AX200" t="str">
            <v>Allocated Reservation Cost</v>
          </cell>
          <cell r="AZ200">
            <v>2251.9868039900002</v>
          </cell>
          <cell r="BB200">
            <v>9994.6409392499991</v>
          </cell>
          <cell r="BD200">
            <v>5969.8216517792125</v>
          </cell>
          <cell r="BK200" t="str">
            <v>Non-Customer Marginal Costs</v>
          </cell>
        </row>
        <row r="201">
          <cell r="AX201" t="str">
            <v>Scaling Factor</v>
          </cell>
          <cell r="AZ201">
            <v>1.0878923235176108</v>
          </cell>
          <cell r="BB201">
            <v>1.0878923235176108</v>
          </cell>
          <cell r="BD201">
            <v>1.0878923235176108</v>
          </cell>
        </row>
        <row r="202">
          <cell r="AX202" t="str">
            <v>Scaled Cost</v>
          </cell>
          <cell r="AY202" t="str">
            <v>M$</v>
          </cell>
          <cell r="AZ202">
            <v>2449.9191567236799</v>
          </cell>
          <cell r="BB202">
            <v>10873.093154124917</v>
          </cell>
          <cell r="BD202">
            <v>6494.5231477398283</v>
          </cell>
          <cell r="BF202">
            <v>19817.535458588427</v>
          </cell>
          <cell r="BK202" t="str">
            <v>SOUTHERN CALIFORNIA GAS COMPANY</v>
          </cell>
        </row>
        <row r="203">
          <cell r="AX203" t="str">
            <v>Marketing Cost</v>
          </cell>
          <cell r="AY203" t="str">
            <v>M$</v>
          </cell>
          <cell r="AZ203">
            <v>18.296323271518002</v>
          </cell>
          <cell r="BB203">
            <v>81.201710988391</v>
          </cell>
          <cell r="BD203">
            <v>48.501965740091016</v>
          </cell>
          <cell r="BF203">
            <v>148.00000000000003</v>
          </cell>
          <cell r="BK203" t="str">
            <v xml:space="preserve">2001 Financial Plan Rate Forecast </v>
          </cell>
        </row>
        <row r="204">
          <cell r="AX204" t="str">
            <v xml:space="preserve">  Subtotal</v>
          </cell>
          <cell r="AY204" t="str">
            <v>M$</v>
          </cell>
          <cell r="AZ204">
            <v>2468.2154799951977</v>
          </cell>
          <cell r="BB204">
            <v>10954.294865113308</v>
          </cell>
          <cell r="BD204">
            <v>6543.0251134799191</v>
          </cell>
          <cell r="BF204">
            <v>19965.535458588423</v>
          </cell>
        </row>
        <row r="205">
          <cell r="AX205" t="str">
            <v>Uncollectibles</v>
          </cell>
          <cell r="AY205" t="str">
            <v>M$</v>
          </cell>
          <cell r="AZ205">
            <v>12.054699881624083</v>
          </cell>
          <cell r="BB205">
            <v>53.500489760324179</v>
          </cell>
          <cell r="BD205">
            <v>31.955963610228736</v>
          </cell>
          <cell r="BF205">
            <v>97.511153252176996</v>
          </cell>
        </row>
        <row r="206">
          <cell r="AX206" t="str">
            <v>Total Allocated Reservation Cost</v>
          </cell>
          <cell r="AY206" t="str">
            <v>M$</v>
          </cell>
          <cell r="AZ206">
            <v>2480.2701798768217</v>
          </cell>
          <cell r="BB206">
            <v>11007.795354873633</v>
          </cell>
          <cell r="BD206">
            <v>6574.9810770901477</v>
          </cell>
          <cell r="BF206">
            <v>20063.046611840604</v>
          </cell>
          <cell r="BO206" t="str">
            <v>1996 BCAP</v>
          </cell>
          <cell r="BQ206" t="str">
            <v>2000 BCAP</v>
          </cell>
        </row>
        <row r="207">
          <cell r="BK207" t="str">
            <v>MARGINAL COSTS</v>
          </cell>
          <cell r="BM207" t="str">
            <v>Units</v>
          </cell>
          <cell r="BO207" t="str">
            <v>Costs 1</v>
          </cell>
          <cell r="BQ207" t="str">
            <v>Costs</v>
          </cell>
        </row>
        <row r="208">
          <cell r="AX208" t="str">
            <v>Allocated Variable Cost</v>
          </cell>
          <cell r="AY208" t="str">
            <v>M$</v>
          </cell>
          <cell r="AZ208">
            <v>358.192339479098</v>
          </cell>
          <cell r="BB208">
            <v>498.87737855141694</v>
          </cell>
          <cell r="BD208" t="str">
            <v>N/A</v>
          </cell>
          <cell r="BF208">
            <v>857.06971803051488</v>
          </cell>
        </row>
        <row r="209">
          <cell r="AX209" t="str">
            <v>Scaling Factor</v>
          </cell>
          <cell r="AZ209">
            <v>1.0878923235176108</v>
          </cell>
          <cell r="BB209">
            <v>1.0878923235176108</v>
          </cell>
          <cell r="BD209" t="str">
            <v>N/A</v>
          </cell>
          <cell r="BF209">
            <v>2.1757846470352216</v>
          </cell>
          <cell r="BK209" t="str">
            <v>Common Distribution</v>
          </cell>
        </row>
        <row r="210">
          <cell r="AX210" t="str">
            <v>Scaled Cost</v>
          </cell>
          <cell r="AY210" t="str">
            <v>M$</v>
          </cell>
          <cell r="AZ210">
            <v>389.67469646212476</v>
          </cell>
          <cell r="BB210">
            <v>542.72487050267569</v>
          </cell>
          <cell r="BD210" t="str">
            <v>N/A</v>
          </cell>
          <cell r="BF210">
            <v>932.39956696480044</v>
          </cell>
          <cell r="BK210" t="str">
            <v xml:space="preserve">    Medium Pressure</v>
          </cell>
          <cell r="BM210" t="str">
            <v xml:space="preserve">$/Mcfd of Peak Day Demand </v>
          </cell>
          <cell r="BO210">
            <v>96.859399999999994</v>
          </cell>
          <cell r="BQ210">
            <v>82.771299999999997</v>
          </cell>
        </row>
        <row r="211">
          <cell r="AX211" t="str">
            <v>Uncollectibles</v>
          </cell>
          <cell r="AY211" t="str">
            <v>M$</v>
          </cell>
          <cell r="AZ211">
            <v>1.9031610308687537</v>
          </cell>
          <cell r="BB211">
            <v>2.6506540799329965</v>
          </cell>
          <cell r="BD211">
            <v>0</v>
          </cell>
          <cell r="BF211">
            <v>4.5538151108017502</v>
          </cell>
          <cell r="BK211" t="str">
            <v xml:space="preserve">    High Pressure</v>
          </cell>
          <cell r="BM211" t="str">
            <v xml:space="preserve">$/Mcf of Peak Month Demand </v>
          </cell>
          <cell r="BO211">
            <v>0.53749999999999998</v>
          </cell>
          <cell r="BQ211">
            <v>0.69103204035978205</v>
          </cell>
        </row>
        <row r="212">
          <cell r="AX212" t="str">
            <v>Total Allocated Variable cost</v>
          </cell>
          <cell r="AY212" t="str">
            <v>M$</v>
          </cell>
          <cell r="AZ212">
            <v>391.57785749299353</v>
          </cell>
          <cell r="BB212">
            <v>545.3755245826087</v>
          </cell>
          <cell r="BD212">
            <v>0</v>
          </cell>
          <cell r="BF212">
            <v>936.95338207560224</v>
          </cell>
        </row>
        <row r="213">
          <cell r="BK213" t="str">
            <v>Transmission</v>
          </cell>
        </row>
        <row r="214">
          <cell r="AX214" t="str">
            <v>Other Operating Costs</v>
          </cell>
          <cell r="AY214" t="str">
            <v>M$</v>
          </cell>
          <cell r="BD214">
            <v>0</v>
          </cell>
          <cell r="BF214">
            <v>0</v>
          </cell>
          <cell r="BK214" t="str">
            <v xml:space="preserve">    Base Rate Marginal Cost</v>
          </cell>
          <cell r="BM214" t="str">
            <v>$/Dth of Cold Year Throughput</v>
          </cell>
          <cell r="BO214">
            <v>9.1745499999999994E-2</v>
          </cell>
          <cell r="BQ214">
            <v>6.5269402446814062E-2</v>
          </cell>
        </row>
        <row r="216">
          <cell r="BK216" t="str">
            <v>Storage</v>
          </cell>
        </row>
        <row r="217">
          <cell r="AX217" t="str">
            <v>Total Allocated Cost</v>
          </cell>
          <cell r="AY217" t="str">
            <v>M$</v>
          </cell>
          <cell r="AZ217">
            <v>2871.8480373698153</v>
          </cell>
          <cell r="BB217">
            <v>11553.170879456242</v>
          </cell>
          <cell r="BD217">
            <v>6574.9810770901477</v>
          </cell>
          <cell r="BF217">
            <v>20999.999993916204</v>
          </cell>
          <cell r="BK217" t="str">
            <v xml:space="preserve">    Inventory:</v>
          </cell>
        </row>
        <row r="218">
          <cell r="BK218" t="str">
            <v xml:space="preserve">        Marginal Cost</v>
          </cell>
          <cell r="BM218" t="str">
            <v>$/Mcf of Inventory Reservation</v>
          </cell>
          <cell r="BO218">
            <v>0.18323122999999999</v>
          </cell>
          <cell r="BQ218">
            <v>0.19721561000000001</v>
          </cell>
        </row>
        <row r="219">
          <cell r="AX219" t="str">
            <v>Differences (Tariffed Revenue-Allocated Cost)</v>
          </cell>
          <cell r="BK219" t="str">
            <v xml:space="preserve">    Injection Capacity:</v>
          </cell>
        </row>
        <row r="220">
          <cell r="AX220" t="str">
            <v>Reservation</v>
          </cell>
          <cell r="AY220" t="str">
            <v>M$</v>
          </cell>
          <cell r="AZ220">
            <v>-0.82616171798554205</v>
          </cell>
          <cell r="BB220">
            <v>-3.6666243844720157</v>
          </cell>
          <cell r="BD220">
            <v>-2.190083042742117</v>
          </cell>
          <cell r="BF220">
            <v>-6.6828691452028579</v>
          </cell>
          <cell r="BK220" t="str">
            <v xml:space="preserve">        Marginal Cost</v>
          </cell>
          <cell r="BM220" t="str">
            <v>$/Mcfd of Injection Reservation</v>
          </cell>
          <cell r="BO220">
            <v>21.4989828</v>
          </cell>
          <cell r="BQ220">
            <v>18.61146119</v>
          </cell>
        </row>
        <row r="221">
          <cell r="AX221" t="str">
            <v>Variable</v>
          </cell>
          <cell r="AY221" t="str">
            <v>M$</v>
          </cell>
          <cell r="AZ221">
            <v>1.357439588230136E-2</v>
          </cell>
          <cell r="BB221">
            <v>1.8905929264178667E-2</v>
          </cell>
          <cell r="BD221">
            <v>0</v>
          </cell>
          <cell r="BF221">
            <v>3.2480325146480027E-2</v>
          </cell>
          <cell r="BK221" t="str">
            <v xml:space="preserve">        Variable O&amp;M</v>
          </cell>
          <cell r="BM221" t="str">
            <v>$/Dth of Injection</v>
          </cell>
          <cell r="BO221">
            <v>2.8902460000000001E-2</v>
          </cell>
          <cell r="BQ221">
            <v>1.1646689999999999E-2</v>
          </cell>
        </row>
        <row r="222">
          <cell r="AX222" t="str">
            <v xml:space="preserve">  Total Storage</v>
          </cell>
          <cell r="AY222" t="str">
            <v>M$</v>
          </cell>
          <cell r="AZ222">
            <v>-0.81258732210335438</v>
          </cell>
          <cell r="BB222">
            <v>-3.6477184552077233</v>
          </cell>
          <cell r="BD222">
            <v>-2.190083042742117</v>
          </cell>
          <cell r="BF222">
            <v>-6.6503888200531946</v>
          </cell>
          <cell r="BK222" t="str">
            <v xml:space="preserve">    Withdrawal Capacity:</v>
          </cell>
        </row>
        <row r="223">
          <cell r="BK223" t="str">
            <v xml:space="preserve">        Marginal Cost</v>
          </cell>
          <cell r="BM223" t="str">
            <v>$/Mcfd of W/D Res. PD Demand</v>
          </cell>
          <cell r="BO223">
            <v>13.06698877</v>
          </cell>
          <cell r="BQ223">
            <v>10.68945555</v>
          </cell>
        </row>
        <row r="224">
          <cell r="AX224" t="str">
            <v>Cost Allocation Total Unbundled Storage Costs (Margin)</v>
          </cell>
          <cell r="BF224">
            <v>20999.999993916204</v>
          </cell>
          <cell r="BK224" t="str">
            <v xml:space="preserve">        Variable O&amp;M</v>
          </cell>
          <cell r="BM224" t="str">
            <v>$/Dth of Withdrawal</v>
          </cell>
          <cell r="BO224">
            <v>2.2435409999999999E-2</v>
          </cell>
          <cell r="BQ224">
            <v>1.6221090000000001E-2</v>
          </cell>
        </row>
        <row r="238">
          <cell r="BK238" t="str">
            <v>1 1996 BCAP marginal costs are in 1996 dollars, 2000 BCAP marginal costs are in 1999 dollars.</v>
          </cell>
        </row>
        <row r="248">
          <cell r="BK248" t="str">
            <v>TABLE B-15a</v>
          </cell>
        </row>
        <row r="250">
          <cell r="BK250" t="str">
            <v>TABLE  16</v>
          </cell>
        </row>
        <row r="251">
          <cell r="BK251" t="str">
            <v>Page 1</v>
          </cell>
        </row>
        <row r="254">
          <cell r="BK254" t="str">
            <v>Customer Marginal Costs</v>
          </cell>
        </row>
        <row r="256">
          <cell r="BK256" t="str">
            <v>SOUTHERN CALIFORNIA GAS COMPANY</v>
          </cell>
        </row>
        <row r="257">
          <cell r="BK257" t="str">
            <v xml:space="preserve">2001 Financial Plan Rate Forecast </v>
          </cell>
        </row>
        <row r="260">
          <cell r="BO260" t="str">
            <v>1996 BCAP</v>
          </cell>
          <cell r="BQ260" t="str">
            <v>2000 BCAP</v>
          </cell>
        </row>
        <row r="261">
          <cell r="BK261" t="str">
            <v>MARGINAL COSTS</v>
          </cell>
          <cell r="BM261" t="str">
            <v>Units</v>
          </cell>
          <cell r="BO261" t="str">
            <v>Costs 1</v>
          </cell>
          <cell r="BQ261" t="str">
            <v>Costs</v>
          </cell>
        </row>
        <row r="263">
          <cell r="BK263" t="str">
            <v>Core</v>
          </cell>
        </row>
        <row r="264">
          <cell r="BK264" t="str">
            <v xml:space="preserve">  Residential</v>
          </cell>
          <cell r="BM264" t="str">
            <v>M$/Customer</v>
          </cell>
          <cell r="BO264">
            <v>0.13574699578264399</v>
          </cell>
          <cell r="BQ264">
            <v>6.397265451896221E-2</v>
          </cell>
        </row>
        <row r="265">
          <cell r="BK265" t="str">
            <v xml:space="preserve">  Small Core Com/Ind - G-10</v>
          </cell>
          <cell r="BM265" t="str">
            <v>M$/Customer</v>
          </cell>
          <cell r="BO265">
            <v>0.43698640730338495</v>
          </cell>
          <cell r="BQ265">
            <v>0.2295758324846173</v>
          </cell>
        </row>
        <row r="266">
          <cell r="BK266" t="str">
            <v xml:space="preserve">  Large Core Com/Ind - G20</v>
          </cell>
          <cell r="BM266" t="str">
            <v>M$/Customer</v>
          </cell>
          <cell r="BO266">
            <v>3.1109358100869677</v>
          </cell>
          <cell r="BQ266">
            <v>1.0876701245906697</v>
          </cell>
        </row>
        <row r="267">
          <cell r="BK267" t="str">
            <v xml:space="preserve">  Gas Air Conditioning</v>
          </cell>
          <cell r="BM267" t="str">
            <v>M$/Customer</v>
          </cell>
          <cell r="BO267">
            <v>2.5019294272432671</v>
          </cell>
          <cell r="BQ267">
            <v>1.9565794506721623</v>
          </cell>
        </row>
        <row r="268">
          <cell r="BK268" t="str">
            <v xml:space="preserve">  Gas Engines</v>
          </cell>
          <cell r="BM268" t="str">
            <v>M$/Customer</v>
          </cell>
          <cell r="BO268">
            <v>1.8256845997953997</v>
          </cell>
          <cell r="BQ268">
            <v>2.1238466480196001</v>
          </cell>
        </row>
        <row r="270">
          <cell r="BK270" t="str">
            <v>Noncore - Retail</v>
          </cell>
        </row>
        <row r="271">
          <cell r="BK271" t="str">
            <v xml:space="preserve">  Com/Ind - G30</v>
          </cell>
          <cell r="BM271" t="str">
            <v>M$/Customer</v>
          </cell>
          <cell r="BO271">
            <v>8.1469983889842243</v>
          </cell>
          <cell r="BQ271">
            <v>4.5846923927942482</v>
          </cell>
        </row>
        <row r="272">
          <cell r="BK272" t="str">
            <v xml:space="preserve">  Cogeneration - G50 Total</v>
          </cell>
          <cell r="BM272" t="str">
            <v>M$/Customer</v>
          </cell>
          <cell r="BO272">
            <v>7.408551507218073</v>
          </cell>
          <cell r="BQ272">
            <v>5.9127191960192453</v>
          </cell>
        </row>
        <row r="273">
          <cell r="BK273" t="str">
            <v xml:space="preserve">  UEG - G60 Total</v>
          </cell>
          <cell r="BM273" t="str">
            <v>M$/Customer</v>
          </cell>
          <cell r="BO273">
            <v>601.80989819848537</v>
          </cell>
          <cell r="BQ273">
            <v>40.670444096994324</v>
          </cell>
          <cell r="BR273" t="str">
            <v>2</v>
          </cell>
        </row>
        <row r="274">
          <cell r="BK274" t="str">
            <v xml:space="preserve">  EOR - G40</v>
          </cell>
          <cell r="BM274" t="str">
            <v>M$/Customer</v>
          </cell>
          <cell r="BO274">
            <v>28.220592405451082</v>
          </cell>
          <cell r="BQ274">
            <v>11.004897875471567</v>
          </cell>
        </row>
        <row r="276">
          <cell r="BK276" t="str">
            <v>Noncore - Wholesale</v>
          </cell>
        </row>
        <row r="277">
          <cell r="BK277" t="str">
            <v xml:space="preserve">  Long Beach - G70</v>
          </cell>
          <cell r="BM277" t="str">
            <v>M$/Customer</v>
          </cell>
          <cell r="BO277">
            <v>400.95058433475833</v>
          </cell>
          <cell r="BQ277">
            <v>71.361072864184763</v>
          </cell>
        </row>
        <row r="278">
          <cell r="BK278" t="str">
            <v xml:space="preserve">  SDG&amp;E - G80</v>
          </cell>
          <cell r="BM278" t="str">
            <v>M$/Customer</v>
          </cell>
          <cell r="BO278">
            <v>1159.5851173935491</v>
          </cell>
          <cell r="BQ278">
            <v>99.436343598851039</v>
          </cell>
        </row>
        <row r="279">
          <cell r="BK279" t="str">
            <v xml:space="preserve">  Southwest Gas - G90</v>
          </cell>
          <cell r="BM279" t="str">
            <v>M$/Customer</v>
          </cell>
          <cell r="BO279">
            <v>93.634259247613087</v>
          </cell>
          <cell r="BQ279">
            <v>43.284317451002657</v>
          </cell>
        </row>
        <row r="280">
          <cell r="BK280" t="str">
            <v xml:space="preserve">  Vernon</v>
          </cell>
          <cell r="BM280" t="str">
            <v>M$/Customer</v>
          </cell>
          <cell r="BO280" t="str">
            <v>NA</v>
          </cell>
          <cell r="BQ280">
            <v>23.754856253551566</v>
          </cell>
        </row>
        <row r="282">
          <cell r="BK282" t="str">
            <v>Noncore - International</v>
          </cell>
        </row>
        <row r="283">
          <cell r="BK283" t="str">
            <v xml:space="preserve">  DGN</v>
          </cell>
          <cell r="BM283" t="str">
            <v>M$/Customer</v>
          </cell>
          <cell r="BO283" t="str">
            <v>NA</v>
          </cell>
          <cell r="BQ283">
            <v>22.034113853684932</v>
          </cell>
        </row>
        <row r="291">
          <cell r="BK291" t="str">
            <v>1  1996 BCAP marginal costs are in 1996 dollars, 2000 BCAP marginal costs are in 1999 dollars.</v>
          </cell>
        </row>
        <row r="292">
          <cell r="BK292" t="str">
            <v xml:space="preserve">2  Note:  The present customer cost for UEG is based on number of UEG customers (8), the proposed </v>
          </cell>
        </row>
        <row r="293">
          <cell r="BK293" t="str">
            <v xml:space="preserve">   marginal customer cost for UEG are based on number of plants (23).</v>
          </cell>
        </row>
        <row r="303">
          <cell r="BY303" t="str">
            <v>Revenue Reconciliation</v>
          </cell>
        </row>
        <row r="304">
          <cell r="BY304" t="str">
            <v xml:space="preserve">                (M$)</v>
          </cell>
        </row>
        <row r="305">
          <cell r="BW305" t="str">
            <v>Revenues From Rate Tables</v>
          </cell>
          <cell r="CA305" t="str">
            <v>Allocated Costs From Cost Tables</v>
          </cell>
        </row>
        <row r="306">
          <cell r="BU306" t="str">
            <v xml:space="preserve">Residential </v>
          </cell>
        </row>
        <row r="307">
          <cell r="BU307" t="str">
            <v xml:space="preserve">  Sales</v>
          </cell>
          <cell r="BW307">
            <v>1086990.9483014187</v>
          </cell>
          <cell r="CA307">
            <v>1096293.5610706615</v>
          </cell>
        </row>
        <row r="308">
          <cell r="BU308" t="str">
            <v xml:space="preserve">   Transportation</v>
          </cell>
          <cell r="BW308">
            <v>10908.467336076719</v>
          </cell>
          <cell r="CA308">
            <v>11001.361689942663</v>
          </cell>
        </row>
        <row r="309">
          <cell r="BU309" t="str">
            <v>G-10</v>
          </cell>
        </row>
        <row r="310">
          <cell r="BU310" t="str">
            <v xml:space="preserve">  Sales</v>
          </cell>
          <cell r="CA310">
            <v>204690.70195290924</v>
          </cell>
        </row>
        <row r="311">
          <cell r="BU311" t="str">
            <v xml:space="preserve">   Transportation</v>
          </cell>
          <cell r="CA311">
            <v>35255.883919686647</v>
          </cell>
        </row>
        <row r="312">
          <cell r="BU312" t="str">
            <v>G-20</v>
          </cell>
        </row>
        <row r="313">
          <cell r="BU313" t="str">
            <v xml:space="preserve">  Sales</v>
          </cell>
          <cell r="CA313">
            <v>3033.4884455834222</v>
          </cell>
        </row>
        <row r="314">
          <cell r="BU314" t="str">
            <v xml:space="preserve">   Transportation</v>
          </cell>
          <cell r="CA314">
            <v>1815.3401583706218</v>
          </cell>
        </row>
        <row r="315">
          <cell r="BU315" t="str">
            <v>G-10/G-20</v>
          </cell>
        </row>
        <row r="316">
          <cell r="BU316" t="str">
            <v xml:space="preserve">  Sales</v>
          </cell>
          <cell r="BW316">
            <v>207277.15541094757</v>
          </cell>
          <cell r="BY316">
            <v>244795.41455991898</v>
          </cell>
          <cell r="BZ316">
            <v>244795.41447654992</v>
          </cell>
          <cell r="CA316">
            <v>207724.19039849265</v>
          </cell>
        </row>
        <row r="317">
          <cell r="BU317" t="str">
            <v xml:space="preserve">   Transportation</v>
          </cell>
          <cell r="BW317">
            <v>37518.259148971403</v>
          </cell>
          <cell r="CA317">
            <v>37071.224078057268</v>
          </cell>
        </row>
        <row r="318">
          <cell r="BU318" t="str">
            <v>Gas A/C</v>
          </cell>
        </row>
        <row r="319">
          <cell r="BU319" t="str">
            <v xml:space="preserve">  Sales</v>
          </cell>
          <cell r="BW319">
            <v>139.84748676435356</v>
          </cell>
          <cell r="CA319">
            <v>139.84748676435356</v>
          </cell>
        </row>
        <row r="320">
          <cell r="BU320" t="str">
            <v xml:space="preserve">   Transportation</v>
          </cell>
          <cell r="BW320">
            <v>18.072932459808882</v>
          </cell>
          <cell r="CA320">
            <v>18.072932459808882</v>
          </cell>
        </row>
        <row r="321">
          <cell r="BU321" t="str">
            <v>Gas Engines</v>
          </cell>
        </row>
        <row r="322">
          <cell r="BU322" t="str">
            <v xml:space="preserve">  Sales</v>
          </cell>
          <cell r="BW322">
            <v>3149.7918039859678</v>
          </cell>
          <cell r="CA322">
            <v>3149.7918039859678</v>
          </cell>
        </row>
        <row r="323">
          <cell r="BU323" t="str">
            <v xml:space="preserve">   Transportation</v>
          </cell>
          <cell r="BW323">
            <v>163.072028524676</v>
          </cell>
          <cell r="CA323">
            <v>163.072028524676</v>
          </cell>
        </row>
        <row r="326">
          <cell r="BU326" t="str">
            <v>G-30</v>
          </cell>
          <cell r="BW326">
            <v>64188.972222231321</v>
          </cell>
          <cell r="CA326">
            <v>64188.972222231314</v>
          </cell>
        </row>
        <row r="327">
          <cell r="BU327" t="str">
            <v>G-60</v>
          </cell>
          <cell r="BW327">
            <v>64611.296333181483</v>
          </cell>
          <cell r="CA327">
            <v>46455.292243414959</v>
          </cell>
        </row>
        <row r="328">
          <cell r="BU328" t="str">
            <v>G-50</v>
          </cell>
          <cell r="BW328" t="e">
            <v>#REF!</v>
          </cell>
          <cell r="CA328">
            <v>18156.00408976652</v>
          </cell>
        </row>
        <row r="330">
          <cell r="BU330" t="str">
            <v>San Diego</v>
          </cell>
          <cell r="BW330">
            <v>20057.212755757839</v>
          </cell>
          <cell r="CA330">
            <v>20057.212755757839</v>
          </cell>
        </row>
        <row r="331">
          <cell r="BU331" t="str">
            <v>Southwest</v>
          </cell>
          <cell r="BW331">
            <v>1711.0644003196414</v>
          </cell>
          <cell r="CA331">
            <v>1711.0644003196414</v>
          </cell>
        </row>
        <row r="332">
          <cell r="BU332" t="str">
            <v>Long Beach</v>
          </cell>
          <cell r="BW332">
            <v>1602.7837108854997</v>
          </cell>
          <cell r="CA332">
            <v>1602.7837108854997</v>
          </cell>
        </row>
        <row r="334">
          <cell r="BU334" t="str">
            <v>Revenues from Core Rate Table and Noncore Rate Table</v>
          </cell>
        </row>
        <row r="335">
          <cell r="BU335" t="str">
            <v>Allocated Costs from Sheet B</v>
          </cell>
        </row>
        <row r="394">
          <cell r="CU394" t="str">
            <v>Scaling Option</v>
          </cell>
          <cell r="CW394" t="str">
            <v>0=Unbundled Storage Cap Scaling</v>
          </cell>
        </row>
        <row r="395">
          <cell r="CU395">
            <v>1</v>
          </cell>
          <cell r="CW395" t="str">
            <v>1=Core Scaling</v>
          </cell>
        </row>
        <row r="396">
          <cell r="CU396" t="str">
            <v>Inventory</v>
          </cell>
          <cell r="CW396" t="str">
            <v>Injection</v>
          </cell>
          <cell r="CX396" t="str">
            <v>Withdrawal</v>
          </cell>
        </row>
        <row r="397">
          <cell r="CS397" t="str">
            <v>Inventory Marginal Cost</v>
          </cell>
          <cell r="CU397">
            <v>0.19721561000000001</v>
          </cell>
          <cell r="CW397">
            <v>18.61146119</v>
          </cell>
          <cell r="CX397">
            <v>10.68945555</v>
          </cell>
        </row>
        <row r="398">
          <cell r="CS398" t="str">
            <v>Core Scaling</v>
          </cell>
        </row>
        <row r="399">
          <cell r="CS399" t="str">
            <v xml:space="preserve">  Scaling + Unaccounted For</v>
          </cell>
          <cell r="CU399">
            <v>0.71146863843702191</v>
          </cell>
          <cell r="CW399">
            <v>0.71146863843702191</v>
          </cell>
          <cell r="CX399">
            <v>0.71146863843702191</v>
          </cell>
        </row>
        <row r="400">
          <cell r="CS400" t="str">
            <v>Scaled Marginal Cost</v>
          </cell>
          <cell r="CU400">
            <v>0.33752833152522677</v>
          </cell>
          <cell r="CW400">
            <v>31.852932142172776</v>
          </cell>
          <cell r="CX400">
            <v>18.294667935791566</v>
          </cell>
        </row>
        <row r="401">
          <cell r="CS401" t="str">
            <v>Marketing</v>
          </cell>
          <cell r="CU401">
            <v>1.5302844801214585E-3</v>
          </cell>
          <cell r="CW401">
            <v>0.14441468508217911</v>
          </cell>
          <cell r="CX401">
            <v>8.2944285845898233E-2</v>
          </cell>
        </row>
        <row r="402">
          <cell r="CS402" t="str">
            <v>Total Marginal Cost Inventory Res</v>
          </cell>
          <cell r="CU402">
            <v>0.3390586160053482</v>
          </cell>
          <cell r="CW402">
            <v>31.997346827254955</v>
          </cell>
          <cell r="CX402">
            <v>18.377612221637463</v>
          </cell>
          <cell r="CZ402" t="str">
            <v>$/Mmcf</v>
          </cell>
        </row>
        <row r="404">
          <cell r="CS404" t="str">
            <v>Total Marginal Cost Inventory Res</v>
          </cell>
          <cell r="CU404">
            <v>33.4</v>
          </cell>
          <cell r="CW404">
            <v>3149.345160162889</v>
          </cell>
          <cell r="CX404">
            <v>1808.8201005548683</v>
          </cell>
          <cell r="CZ404" t="str">
            <v>¢/Dth</v>
          </cell>
        </row>
        <row r="406">
          <cell r="CS406" t="str">
            <v>Variable Injection Cost</v>
          </cell>
          <cell r="CU406">
            <v>1.99</v>
          </cell>
        </row>
        <row r="407">
          <cell r="CS407" t="str">
            <v>Variable Withdrawal Cost</v>
          </cell>
          <cell r="CU407">
            <v>2.78</v>
          </cell>
        </row>
        <row r="408">
          <cell r="CS408" t="str">
            <v>Fixed Injection  Cost</v>
          </cell>
          <cell r="CU408">
            <v>14.72</v>
          </cell>
        </row>
        <row r="409">
          <cell r="CS409" t="str">
            <v>Fixed Withdrawal Cost</v>
          </cell>
          <cell r="CU409">
            <v>11.98</v>
          </cell>
        </row>
        <row r="415">
          <cell r="CR415" t="str">
            <v>Hub_Rates</v>
          </cell>
        </row>
        <row r="416">
          <cell r="CR416" t="str">
            <v>SOUTHERN CALIFORNIA GAS COMPANY</v>
          </cell>
        </row>
        <row r="417">
          <cell r="CR417" t="str">
            <v>HUB Rates For Tariff</v>
          </cell>
        </row>
        <row r="419">
          <cell r="CR419" t="str">
            <v xml:space="preserve">2001 Financial Plan Rate Forecast </v>
          </cell>
        </row>
        <row r="422">
          <cell r="CR422" t="str">
            <v>HUB LOANING</v>
          </cell>
        </row>
        <row r="424">
          <cell r="CS424" t="str">
            <v>Minimum Charge</v>
          </cell>
          <cell r="CW424">
            <v>50</v>
          </cell>
          <cell r="CX424" t="str">
            <v>Minimum Charge</v>
          </cell>
        </row>
        <row r="426">
          <cell r="CS426" t="str">
            <v>Maximum Charge</v>
          </cell>
          <cell r="CU426" t="str">
            <v>¢/Dth</v>
          </cell>
        </row>
        <row r="427">
          <cell r="CS427" t="str">
            <v>Storage Inventory Reservation Fee</v>
          </cell>
          <cell r="CU427">
            <v>33.4</v>
          </cell>
        </row>
        <row r="428">
          <cell r="CS428" t="str">
            <v>Variable Injection Cost</v>
          </cell>
          <cell r="CU428">
            <v>1.99</v>
          </cell>
        </row>
        <row r="429">
          <cell r="CS429" t="str">
            <v>Variable Withdrawal Cost</v>
          </cell>
          <cell r="CU429">
            <v>2.78</v>
          </cell>
        </row>
        <row r="430">
          <cell r="CS430" t="str">
            <v>Fixed Injection  Cost</v>
          </cell>
          <cell r="CU430">
            <v>14.72</v>
          </cell>
        </row>
        <row r="431">
          <cell r="CS431" t="str">
            <v>Fixed Withdrawal Cost</v>
          </cell>
          <cell r="CU431">
            <v>11.98</v>
          </cell>
        </row>
        <row r="432">
          <cell r="CW432">
            <v>64.87</v>
          </cell>
          <cell r="CX432" t="str">
            <v>¢/Decatherm Maximum</v>
          </cell>
        </row>
        <row r="435">
          <cell r="CR435" t="str">
            <v>HUB PARKING</v>
          </cell>
        </row>
        <row r="437">
          <cell r="CS437" t="str">
            <v>Minimum Charge</v>
          </cell>
          <cell r="CW437">
            <v>50</v>
          </cell>
          <cell r="CX437" t="str">
            <v>Minimum Charge</v>
          </cell>
        </row>
        <row r="439">
          <cell r="CS439" t="str">
            <v>Maximum Charge</v>
          </cell>
          <cell r="CU439" t="str">
            <v>¢/Dth</v>
          </cell>
        </row>
        <row r="440">
          <cell r="CS440" t="str">
            <v>Storage Inventory Reservation Fee</v>
          </cell>
          <cell r="CU440">
            <v>33.4</v>
          </cell>
        </row>
        <row r="441">
          <cell r="CS441" t="str">
            <v>Variable Injection Cost</v>
          </cell>
          <cell r="CU441">
            <v>1.99</v>
          </cell>
        </row>
        <row r="442">
          <cell r="CS442" t="str">
            <v>Variable Withdrawal Cost</v>
          </cell>
          <cell r="CU442">
            <v>2.78</v>
          </cell>
        </row>
        <row r="443">
          <cell r="CS443" t="str">
            <v>Fixed Injection  Cost</v>
          </cell>
          <cell r="CU443">
            <v>14.72</v>
          </cell>
        </row>
        <row r="444">
          <cell r="CS444" t="str">
            <v>Fixed Withdrawal Csot</v>
          </cell>
          <cell r="CU444">
            <v>11.98</v>
          </cell>
        </row>
        <row r="445">
          <cell r="CW445">
            <v>64.87</v>
          </cell>
          <cell r="CX445" t="str">
            <v>¢/Decatherm Maximum</v>
          </cell>
        </row>
        <row r="448">
          <cell r="CR448" t="str">
            <v>HUB WHEELING SERVICE</v>
          </cell>
        </row>
        <row r="450">
          <cell r="CS450" t="str">
            <v>Minimum Charge</v>
          </cell>
          <cell r="CW450">
            <v>50</v>
          </cell>
          <cell r="CX450" t="str">
            <v>Minimum Charge</v>
          </cell>
        </row>
        <row r="452">
          <cell r="CS452" t="str">
            <v>Maximum Charge</v>
          </cell>
          <cell r="CU452" t="str">
            <v>¢/Dth</v>
          </cell>
        </row>
        <row r="453">
          <cell r="CS453" t="str">
            <v>Noncore C &amp; I Class Average Rate</v>
          </cell>
          <cell r="CU453">
            <v>44.06</v>
          </cell>
        </row>
        <row r="454">
          <cell r="CS454" t="str">
            <v>Care Surcharge</v>
          </cell>
          <cell r="CU454">
            <v>1.5</v>
          </cell>
        </row>
        <row r="455">
          <cell r="CW455">
            <v>45.56</v>
          </cell>
          <cell r="CX455" t="str">
            <v>¢/Decatherm Maximum</v>
          </cell>
        </row>
        <row r="458">
          <cell r="DA458" t="str">
            <v>TABLE  5</v>
          </cell>
        </row>
        <row r="461">
          <cell r="DA461" t="str">
            <v>NONCORE COMMERCIAL &amp; INDUSTRIAL RATES</v>
          </cell>
        </row>
        <row r="463">
          <cell r="DA463" t="str">
            <v>SOUTHERN CALIFORNIA GAS COMPANY</v>
          </cell>
        </row>
        <row r="464">
          <cell r="DA464" t="str">
            <v xml:space="preserve">2001 Financial Plan Rate Forecast </v>
          </cell>
        </row>
        <row r="466">
          <cell r="DE466" t="str">
            <v>Rates in Effect</v>
          </cell>
          <cell r="DI466" t="str">
            <v>BCAP</v>
          </cell>
        </row>
        <row r="467">
          <cell r="DE467" t="str">
            <v>9/01/2000</v>
          </cell>
          <cell r="DI467" t="str">
            <v>Authorized Rates</v>
          </cell>
        </row>
        <row r="468">
          <cell r="DC468" t="str">
            <v>Throughput (Mth)</v>
          </cell>
          <cell r="DE468" t="str">
            <v>Rate</v>
          </cell>
          <cell r="DG468" t="str">
            <v>Revenues</v>
          </cell>
          <cell r="DI468" t="str">
            <v>Rate</v>
          </cell>
          <cell r="DK468" t="str">
            <v>Revenues</v>
          </cell>
        </row>
        <row r="469">
          <cell r="DC469" t="str">
            <v>or # of Customers</v>
          </cell>
          <cell r="DE469" t="str">
            <v>($/th)</v>
          </cell>
          <cell r="DG469" t="str">
            <v>(M$)</v>
          </cell>
          <cell r="DI469" t="str">
            <v>($/th)</v>
          </cell>
          <cell r="DK469" t="str">
            <v>(M$)</v>
          </cell>
        </row>
        <row r="471">
          <cell r="DA471" t="str">
            <v>DISTRIBUTION SERVICE</v>
          </cell>
        </row>
        <row r="472">
          <cell r="DA472" t="str">
            <v>Customer Charge</v>
          </cell>
          <cell r="DC472">
            <v>1139.8869297509095</v>
          </cell>
          <cell r="DE472" t="str">
            <v>Varied</v>
          </cell>
          <cell r="DG472">
            <v>0</v>
          </cell>
          <cell r="DI472">
            <v>350</v>
          </cell>
          <cell r="DK472">
            <v>4787.5251049538201</v>
          </cell>
        </row>
        <row r="474">
          <cell r="DA474" t="str">
            <v>Volumetric Rates</v>
          </cell>
        </row>
        <row r="475">
          <cell r="DA475" t="str">
            <v xml:space="preserve">    Tier 1                0 - 250,000</v>
          </cell>
          <cell r="DC475">
            <v>236029.96291361374</v>
          </cell>
          <cell r="DI475">
            <v>9.4397047575227488E-2</v>
          </cell>
          <cell r="DK475">
            <v>22280.531638335575</v>
          </cell>
        </row>
        <row r="476">
          <cell r="DA476" t="str">
            <v xml:space="preserve">    Tier 2     250,000 - 1,000,000</v>
          </cell>
          <cell r="DC476">
            <v>312418.32167930622</v>
          </cell>
          <cell r="DI476">
            <v>5.8351116148196457E-2</v>
          </cell>
          <cell r="DK476">
            <v>18229.9577751338</v>
          </cell>
        </row>
        <row r="477">
          <cell r="DA477" t="str">
            <v xml:space="preserve">    Tier 3  1,000,000 - 2,000,000</v>
          </cell>
          <cell r="DC477">
            <v>149105.02561591633</v>
          </cell>
          <cell r="DI477">
            <v>3.5293013799312378E-2</v>
          </cell>
          <cell r="DK477">
            <v>5262.3657266093605</v>
          </cell>
        </row>
        <row r="478">
          <cell r="DA478" t="str">
            <v xml:space="preserve">    Tier 4                   &gt;2,000,000</v>
          </cell>
          <cell r="DC478">
            <v>458470.08386714989</v>
          </cell>
          <cell r="DI478">
            <v>1.8815937243042806E-2</v>
          </cell>
          <cell r="DK478">
            <v>8626.5443258568648</v>
          </cell>
        </row>
        <row r="479">
          <cell r="DA479" t="str">
            <v>Subtotal Distribution                   Service Volumetric</v>
          </cell>
          <cell r="DC479">
            <v>1156023.3940759862</v>
          </cell>
          <cell r="DE479">
            <v>0</v>
          </cell>
          <cell r="DG479">
            <v>0</v>
          </cell>
          <cell r="DI479">
            <v>4.7057351732416486E-2</v>
          </cell>
          <cell r="DK479">
            <v>54399.399465935596</v>
          </cell>
        </row>
        <row r="481">
          <cell r="DA481" t="str">
            <v>Total Distribution                Service Revenue</v>
          </cell>
          <cell r="DC481">
            <v>1156023.3940759862</v>
          </cell>
          <cell r="DE481">
            <v>0</v>
          </cell>
          <cell r="DG481">
            <v>0</v>
          </cell>
          <cell r="DI481">
            <v>5.1198725626307715E-2</v>
          </cell>
          <cell r="DK481">
            <v>59186.924570889416</v>
          </cell>
        </row>
        <row r="484">
          <cell r="DA484" t="str">
            <v>TRANSMISSION SERVICE</v>
          </cell>
        </row>
        <row r="485">
          <cell r="DA485" t="str">
            <v>Customer Charge</v>
          </cell>
          <cell r="DC485">
            <v>22.446403582423734</v>
          </cell>
          <cell r="DE485" t="str">
            <v>Varied</v>
          </cell>
          <cell r="DG485">
            <v>0</v>
          </cell>
          <cell r="DI485">
            <v>700</v>
          </cell>
          <cell r="DK485">
            <v>188.54979009235936</v>
          </cell>
        </row>
        <row r="487">
          <cell r="DA487" t="str">
            <v>Volumetric Rates</v>
          </cell>
        </row>
        <row r="488">
          <cell r="DA488" t="str">
            <v xml:space="preserve">    Tier 1                0 - 2,000,000</v>
          </cell>
          <cell r="DC488">
            <v>24319.299693442572</v>
          </cell>
          <cell r="DI488">
            <v>4.0416024080980856E-2</v>
          </cell>
          <cell r="DK488">
            <v>982.88940204276537</v>
          </cell>
        </row>
        <row r="489">
          <cell r="DA489" t="str">
            <v xml:space="preserve">    Tier 2                   &gt;2,000,000</v>
          </cell>
          <cell r="DC489">
            <v>276414.34620241635</v>
          </cell>
          <cell r="DI489">
            <v>9.0075388499316466E-3</v>
          </cell>
          <cell r="DK489">
            <v>2489.8129620967215</v>
          </cell>
        </row>
        <row r="490">
          <cell r="DA490" t="str">
            <v>Subtotal Transmission                    Service Volumetric</v>
          </cell>
          <cell r="DC490">
            <v>300733.64589585894</v>
          </cell>
          <cell r="DE490">
            <v>0</v>
          </cell>
          <cell r="DG490">
            <v>0</v>
          </cell>
          <cell r="DI490">
            <v>1.1547435451708816E-2</v>
          </cell>
          <cell r="DK490">
            <v>3472.7023641394871</v>
          </cell>
        </row>
        <row r="492">
          <cell r="DA492" t="str">
            <v>Total Transmission                 Service Revenue</v>
          </cell>
          <cell r="DC492">
            <v>300733.64589585894</v>
          </cell>
          <cell r="DE492">
            <v>0</v>
          </cell>
          <cell r="DG492">
            <v>0</v>
          </cell>
          <cell r="DI492">
            <v>1.2174401515085883E-2</v>
          </cell>
          <cell r="DK492">
            <v>3661.2521542318464</v>
          </cell>
        </row>
        <row r="495">
          <cell r="DA495" t="str">
            <v>Total Noncore          Commercial &amp; Industrial</v>
          </cell>
          <cell r="DC495">
            <v>1456757.0399718452</v>
          </cell>
          <cell r="DE495">
            <v>0</v>
          </cell>
          <cell r="DG495">
            <v>0</v>
          </cell>
          <cell r="DI495">
            <v>4.3142524800385329E-2</v>
          </cell>
          <cell r="DK495">
            <v>62848.176725121259</v>
          </cell>
        </row>
        <row r="498">
          <cell r="DA498" t="str">
            <v>ITCS</v>
          </cell>
          <cell r="DC498">
            <v>1456757.0399718452</v>
          </cell>
          <cell r="DE498">
            <v>7.9291400250501437E-3</v>
          </cell>
          <cell r="DG498">
            <v>11550.830552414331</v>
          </cell>
          <cell r="DI498">
            <v>9.2039747213848997E-4</v>
          </cell>
          <cell r="DK498">
            <v>1340.7954971100355</v>
          </cell>
        </row>
        <row r="501">
          <cell r="DM501" t="str">
            <v>Testimony Page S-4, Table 1</v>
          </cell>
        </row>
        <row r="502">
          <cell r="DM502" t="str">
            <v>Comparison of Transportation Revenue Requirements ($1,000)</v>
          </cell>
        </row>
        <row r="504">
          <cell r="DN504" t="str">
            <v>Customer Class</v>
          </cell>
          <cell r="DO504" t="str">
            <v>Current</v>
          </cell>
          <cell r="DP504" t="str">
            <v>Proposed</v>
          </cell>
          <cell r="DQ504" t="str">
            <v>Change</v>
          </cell>
          <cell r="DR504" t="str">
            <v>Change %</v>
          </cell>
        </row>
        <row r="506">
          <cell r="DM506" t="str">
            <v>Core</v>
          </cell>
          <cell r="DN506" t="str">
            <v>Residential</v>
          </cell>
          <cell r="DO506">
            <v>1238213</v>
          </cell>
          <cell r="DP506">
            <v>1126166.9893502577</v>
          </cell>
          <cell r="DQ506">
            <v>-112046.01064974233</v>
          </cell>
          <cell r="DR506">
            <v>-9.0490093909321195E-2</v>
          </cell>
        </row>
        <row r="508">
          <cell r="DN508" t="str">
            <v>Small C/I (G-10)</v>
          </cell>
          <cell r="DO508">
            <v>295702</v>
          </cell>
          <cell r="DP508">
            <v>212010.35815544307</v>
          </cell>
          <cell r="DQ508">
            <v>-83691.641844556929</v>
          </cell>
          <cell r="DR508">
            <v>-0.2830269725756232</v>
          </cell>
        </row>
        <row r="510">
          <cell r="DN510" t="str">
            <v>Large C/I (G-20)</v>
          </cell>
          <cell r="DO510">
            <v>8689</v>
          </cell>
          <cell r="DP510">
            <v>4766.4634853987409</v>
          </cell>
          <cell r="DQ510">
            <v>-3922.5365146012591</v>
          </cell>
          <cell r="DR510">
            <v>-0.45143704852126354</v>
          </cell>
        </row>
        <row r="512">
          <cell r="DN512" t="str">
            <v>Gas Air Cond</v>
          </cell>
          <cell r="DO512">
            <v>785</v>
          </cell>
          <cell r="DP512">
            <v>154.91084965550471</v>
          </cell>
          <cell r="DQ512">
            <v>-630.08915034449524</v>
          </cell>
          <cell r="DR512">
            <v>-0.80266133801846529</v>
          </cell>
        </row>
        <row r="514">
          <cell r="DN514" t="str">
            <v>Gas Engines</v>
          </cell>
          <cell r="DO514">
            <v>5193</v>
          </cell>
          <cell r="DP514">
            <v>3269.594171919754</v>
          </cell>
          <cell r="DQ514">
            <v>-1923.405828080246</v>
          </cell>
          <cell r="DR514">
            <v>-0.3703843304602823</v>
          </cell>
        </row>
        <row r="516">
          <cell r="DM516" t="str">
            <v>Noncore</v>
          </cell>
          <cell r="DN516" t="str">
            <v>C/I</v>
          </cell>
          <cell r="DO516">
            <v>90825</v>
          </cell>
          <cell r="DP516">
            <v>64188.972222231314</v>
          </cell>
          <cell r="DQ516">
            <v>-26636.027777768686</v>
          </cell>
          <cell r="DR516">
            <v>-0.29326757806516585</v>
          </cell>
        </row>
        <row r="518">
          <cell r="DN518" t="str">
            <v>Elect. Generation</v>
          </cell>
          <cell r="DO518">
            <v>132235</v>
          </cell>
          <cell r="DP518">
            <v>64611.296333181483</v>
          </cell>
          <cell r="DQ518">
            <v>-67623.703666818517</v>
          </cell>
          <cell r="DR518">
            <v>-0.51139035555502343</v>
          </cell>
        </row>
        <row r="520">
          <cell r="DN520" t="str">
            <v>Long Beach</v>
          </cell>
          <cell r="DO520">
            <v>3392</v>
          </cell>
          <cell r="DP520">
            <v>1602.7837108854997</v>
          </cell>
          <cell r="DQ520">
            <v>-1789.2162891145003</v>
          </cell>
          <cell r="DR520">
            <v>-0.52748121730969943</v>
          </cell>
        </row>
        <row r="522">
          <cell r="DN522" t="str">
            <v>SDG&amp;E</v>
          </cell>
          <cell r="DO522">
            <v>45058</v>
          </cell>
          <cell r="DP522">
            <v>20057.212755757839</v>
          </cell>
          <cell r="DQ522">
            <v>-25000.787244242161</v>
          </cell>
          <cell r="DR522">
            <v>-0.55485789969022503</v>
          </cell>
        </row>
        <row r="524">
          <cell r="DN524" t="str">
            <v>Southwest Gas</v>
          </cell>
          <cell r="DO524">
            <v>3936</v>
          </cell>
          <cell r="DP524">
            <v>1711.0644003196414</v>
          </cell>
          <cell r="DQ524">
            <v>-2224.9355996803588</v>
          </cell>
          <cell r="DR524">
            <v>-0.56527835357732692</v>
          </cell>
        </row>
        <row r="527">
          <cell r="DT527" t="str">
            <v>Testimony Page S-5, Table 2</v>
          </cell>
        </row>
        <row r="528">
          <cell r="DT528" t="str">
            <v>Comparison of Transportation Rates (Cents/Therm)</v>
          </cell>
        </row>
        <row r="530">
          <cell r="DU530" t="str">
            <v>Customer Class</v>
          </cell>
          <cell r="DV530" t="str">
            <v>Current</v>
          </cell>
          <cell r="DW530" t="str">
            <v>Proposed</v>
          </cell>
          <cell r="DX530" t="str">
            <v>Change</v>
          </cell>
          <cell r="DY530" t="str">
            <v>Change %</v>
          </cell>
        </row>
        <row r="532">
          <cell r="DT532" t="str">
            <v>Core</v>
          </cell>
          <cell r="DU532" t="str">
            <v>Residential</v>
          </cell>
          <cell r="DV532">
            <v>46.43</v>
          </cell>
          <cell r="DW532">
            <v>43.195920650051924</v>
          </cell>
          <cell r="DX532">
            <v>-3.2340793499480753</v>
          </cell>
          <cell r="DY532">
            <v>-6.9654950461944337E-2</v>
          </cell>
        </row>
        <row r="534">
          <cell r="DU534" t="str">
            <v>Small C/I (G-10)</v>
          </cell>
          <cell r="DV534">
            <v>35.24</v>
          </cell>
          <cell r="DW534">
            <v>30.216707521318181</v>
          </cell>
          <cell r="DX534">
            <v>-5.0232924786818209</v>
          </cell>
          <cell r="DY534">
            <v>-0.14254518951991546</v>
          </cell>
        </row>
        <row r="536">
          <cell r="DU536" t="str">
            <v>Large C/I (G-20)</v>
          </cell>
          <cell r="DV536">
            <v>16.899999999999999</v>
          </cell>
          <cell r="DW536">
            <v>10.17284793561794</v>
          </cell>
          <cell r="DX536">
            <v>-6.727152064382059</v>
          </cell>
          <cell r="DY536">
            <v>-0.39805633517053607</v>
          </cell>
        </row>
        <row r="538">
          <cell r="DU538" t="str">
            <v>Gas Air Cond</v>
          </cell>
          <cell r="DV538">
            <v>20.14</v>
          </cell>
          <cell r="DW538">
            <v>12.909237471292059</v>
          </cell>
          <cell r="DX538">
            <v>-7.2307625287079418</v>
          </cell>
          <cell r="DY538">
            <v>-0.35902495177298616</v>
          </cell>
        </row>
        <row r="540">
          <cell r="DU540" t="str">
            <v>Gas Engines</v>
          </cell>
          <cell r="DV540">
            <v>21.16</v>
          </cell>
          <cell r="DW540">
            <v>20.3840035655845</v>
          </cell>
          <cell r="DX540">
            <v>-0.77599643441550015</v>
          </cell>
          <cell r="DY540">
            <v>-3.6672799358010405E-2</v>
          </cell>
        </row>
        <row r="542">
          <cell r="DT542" t="str">
            <v>Noncore</v>
          </cell>
          <cell r="DU542" t="str">
            <v>C/I</v>
          </cell>
          <cell r="DV542">
            <v>7.42</v>
          </cell>
          <cell r="DW542">
            <v>4.4062922272523846</v>
          </cell>
          <cell r="DX542">
            <v>-3.0137077727476154</v>
          </cell>
          <cell r="DY542">
            <v>-0.40616007718970559</v>
          </cell>
        </row>
        <row r="544">
          <cell r="DU544" t="str">
            <v>Elect. Generation</v>
          </cell>
          <cell r="DV544">
            <v>4.7</v>
          </cell>
          <cell r="DW544">
            <v>2.1944857310337067</v>
          </cell>
          <cell r="DX544">
            <v>-2.5055142689662935</v>
          </cell>
          <cell r="DY544">
            <v>-0.53308814233325386</v>
          </cell>
        </row>
        <row r="546">
          <cell r="DU546" t="str">
            <v>Long Beach</v>
          </cell>
          <cell r="DV546">
            <v>5.21</v>
          </cell>
          <cell r="DW546">
            <v>2.0595725632364776</v>
          </cell>
          <cell r="DX546">
            <v>-3.1504274367635223</v>
          </cell>
          <cell r="DY546">
            <v>-0.60468856751699085</v>
          </cell>
        </row>
        <row r="548">
          <cell r="DU548" t="str">
            <v>SDG&amp;E</v>
          </cell>
          <cell r="DV548">
            <v>4.16</v>
          </cell>
          <cell r="DW548">
            <v>1.3873897658952661</v>
          </cell>
          <cell r="DX548">
            <v>-2.7726102341047341</v>
          </cell>
          <cell r="DY548">
            <v>-0.66649284473671488</v>
          </cell>
        </row>
        <row r="550">
          <cell r="DU550" t="str">
            <v>Southwest Gas</v>
          </cell>
          <cell r="DV550">
            <v>4.53</v>
          </cell>
          <cell r="DW550">
            <v>1.8665070168586917</v>
          </cell>
          <cell r="DX550">
            <v>-2.6634929831413086</v>
          </cell>
          <cell r="DY550">
            <v>-0.587967545947308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ARDPD17.xls</v>
          </cell>
          <cell r="E1" t="str">
            <v>Vernon Joint Recommendation:  Settle_06 = 1:  0=As Filed; 1=Vernon Fcst Adj</v>
          </cell>
          <cell r="S1" t="str">
            <v>Joint Recommendation (4/28/99):  Increase UEG and SDG&amp;E Demand</v>
          </cell>
        </row>
        <row r="2">
          <cell r="B2" t="str">
            <v>Sheet C</v>
          </cell>
          <cell r="G2" t="str">
            <v>Vernon Adjustments:</v>
          </cell>
          <cell r="I2" t="str">
            <v>G-10</v>
          </cell>
          <cell r="K2" t="str">
            <v>G-30</v>
          </cell>
          <cell r="M2" t="str">
            <v>Cogen</v>
          </cell>
          <cell r="O2" t="str">
            <v>Vernon</v>
          </cell>
          <cell r="Q2" t="str">
            <v>Chk Total</v>
          </cell>
          <cell r="S2" t="str">
            <v>ERRATA_13 = 1</v>
          </cell>
          <cell r="U2" t="str">
            <v>Settle_02 = 2</v>
          </cell>
        </row>
        <row r="3">
          <cell r="B3" t="str">
            <v>Allocation Factors</v>
          </cell>
          <cell r="G3" t="str">
            <v xml:space="preserve">Sales = </v>
          </cell>
          <cell r="I3">
            <v>-2606.7884780739469</v>
          </cell>
          <cell r="K3">
            <v>-234.98113224217434</v>
          </cell>
          <cell r="M3">
            <v>-57.790282349988232</v>
          </cell>
          <cell r="O3">
            <v>0</v>
          </cell>
          <cell r="Q3">
            <v>-2899.5598926661091</v>
          </cell>
        </row>
        <row r="4">
          <cell r="B4" t="str">
            <v>Demand Related Input Data</v>
          </cell>
          <cell r="G4" t="str">
            <v xml:space="preserve">Average Year = </v>
          </cell>
          <cell r="I4">
            <v>-3060</v>
          </cell>
          <cell r="K4">
            <v>-12830.44700315813</v>
          </cell>
          <cell r="M4">
            <v>-10290.435746841866</v>
          </cell>
          <cell r="O4">
            <v>26180.882749999997</v>
          </cell>
          <cell r="Q4">
            <v>0</v>
          </cell>
          <cell r="S4" t="str">
            <v>UEG Adjustment</v>
          </cell>
          <cell r="AA4" t="str">
            <v>SDG&amp;E Adjusment</v>
          </cell>
        </row>
        <row r="5">
          <cell r="G5" t="str">
            <v xml:space="preserve">Cold Year = </v>
          </cell>
          <cell r="I5">
            <v>-3249.0541702493551</v>
          </cell>
          <cell r="K5">
            <v>-12937.403518843446</v>
          </cell>
          <cell r="M5">
            <v>-10290.435746841866</v>
          </cell>
          <cell r="O5">
            <v>26476.893435934668</v>
          </cell>
          <cell r="Q5">
            <v>0</v>
          </cell>
        </row>
        <row r="6">
          <cell r="E6">
            <v>36802.836688773146</v>
          </cell>
          <cell r="G6" t="str">
            <v>Peak Month</v>
          </cell>
          <cell r="I6">
            <v>-379.38521066208079</v>
          </cell>
          <cell r="K6">
            <v>-1173.3462010167673</v>
          </cell>
          <cell r="M6">
            <v>-903.36083093435786</v>
          </cell>
          <cell r="Q6">
            <v>-2456.0922426132056</v>
          </cell>
          <cell r="S6" t="str">
            <v>Average Year</v>
          </cell>
          <cell r="U6">
            <v>100999.99999999994</v>
          </cell>
          <cell r="W6" t="str">
            <v>Mtherms, or 10.1  MMDth</v>
          </cell>
          <cell r="AA6" t="str">
            <v>Average Year</v>
          </cell>
          <cell r="AC6">
            <v>34000.000000000058</v>
          </cell>
          <cell r="AE6" t="str">
            <v>Mtherms, or 3.4  MMDth</v>
          </cell>
        </row>
        <row r="7">
          <cell r="E7">
            <v>36802.836688773146</v>
          </cell>
          <cell r="G7" t="str">
            <v xml:space="preserve">Peak Day = </v>
          </cell>
          <cell r="I7">
            <v>-19.474978503869302</v>
          </cell>
          <cell r="K7">
            <v>-42.037601851658202</v>
          </cell>
          <cell r="M7">
            <v>-29.348931631844167</v>
          </cell>
          <cell r="Q7">
            <v>-90.861511987371671</v>
          </cell>
          <cell r="S7" t="str">
            <v>Cold Year</v>
          </cell>
          <cell r="U7">
            <v>100999.99999999994</v>
          </cell>
          <cell r="W7" t="str">
            <v>Mtherms, or 10.1  MMDth</v>
          </cell>
          <cell r="AA7" t="str">
            <v>Cold Year</v>
          </cell>
          <cell r="AC7">
            <v>35188.918654586923</v>
          </cell>
          <cell r="AE7" t="str">
            <v>Mtherms, or 3.5  MMDth</v>
          </cell>
        </row>
        <row r="8">
          <cell r="G8" t="str">
            <v xml:space="preserve">Number of Cust = </v>
          </cell>
          <cell r="I8">
            <v>-400</v>
          </cell>
          <cell r="K8">
            <v>-32</v>
          </cell>
          <cell r="M8">
            <v>-1</v>
          </cell>
          <cell r="Q8">
            <v>-433</v>
          </cell>
          <cell r="S8" t="str">
            <v>Peak Month</v>
          </cell>
          <cell r="U8">
            <v>7388.1263633466442</v>
          </cell>
          <cell r="W8" t="str">
            <v>Mtherms, or 0.7388 MMDth</v>
          </cell>
          <cell r="AA8" t="str">
            <v>Peak Month</v>
          </cell>
          <cell r="AC8">
            <v>3648.730842913968</v>
          </cell>
          <cell r="AE8" t="str">
            <v>Mtherms, or 0.3649 MMDth</v>
          </cell>
        </row>
        <row r="9">
          <cell r="M9" t="str">
            <v xml:space="preserve">Vernon Before Adjustment = </v>
          </cell>
          <cell r="O9">
            <v>25439.117250000003</v>
          </cell>
          <cell r="S9" t="str">
            <v>Peak Day</v>
          </cell>
          <cell r="U9">
            <v>284.07515396522859</v>
          </cell>
          <cell r="W9" t="str">
            <v>Mtherms, or 0.028 MMDth</v>
          </cell>
          <cell r="AA9" t="str">
            <v>Peak Day</v>
          </cell>
          <cell r="AC9">
            <v>133.63955240549339</v>
          </cell>
          <cell r="AE9" t="str">
            <v>Mtherms, or 0.013 MMDth</v>
          </cell>
        </row>
        <row r="10">
          <cell r="M10" t="str">
            <v xml:space="preserve">Vernon Adjustment = </v>
          </cell>
          <cell r="O10">
            <v>26180.882749999997</v>
          </cell>
          <cell r="Q10" t="str">
            <v>Check Total</v>
          </cell>
        </row>
        <row r="11">
          <cell r="E11" t="str">
            <v xml:space="preserve">Vernon Target Throughput = </v>
          </cell>
          <cell r="G11">
            <v>51620</v>
          </cell>
          <cell r="M11" t="str">
            <v xml:space="preserve">Total Vernon After Adjustment= </v>
          </cell>
          <cell r="O11">
            <v>51620</v>
          </cell>
          <cell r="Q11">
            <v>0</v>
          </cell>
        </row>
        <row r="13">
          <cell r="B13" t="str">
            <v>(A)</v>
          </cell>
          <cell r="C13" t="str">
            <v>(B)</v>
          </cell>
          <cell r="E13" t="str">
            <v>(C)</v>
          </cell>
          <cell r="G13" t="str">
            <v>(D)</v>
          </cell>
          <cell r="I13" t="str">
            <v>(E)</v>
          </cell>
          <cell r="K13" t="str">
            <v>(F)</v>
          </cell>
          <cell r="M13" t="str">
            <v>(G)</v>
          </cell>
          <cell r="O13" t="str">
            <v>(H)</v>
          </cell>
          <cell r="Q13" t="str">
            <v>(I)</v>
          </cell>
          <cell r="S13" t="str">
            <v>(J)</v>
          </cell>
          <cell r="U13" t="str">
            <v>(K)</v>
          </cell>
          <cell r="W13" t="str">
            <v>(L)</v>
          </cell>
          <cell r="Y13" t="str">
            <v>(M)</v>
          </cell>
          <cell r="AA13" t="str">
            <v>(N)</v>
          </cell>
          <cell r="AC13" t="str">
            <v>(O)</v>
          </cell>
          <cell r="AE13" t="str">
            <v>(P)</v>
          </cell>
          <cell r="AG13" t="str">
            <v>(Q)</v>
          </cell>
        </row>
        <row r="14">
          <cell r="B14" t="str">
            <v>Southern California Gas Company</v>
          </cell>
          <cell r="C14" t="str">
            <v>Alloc-</v>
          </cell>
          <cell r="E14" t="str">
            <v>Residential</v>
          </cell>
          <cell r="G14" t="str">
            <v>G-10</v>
          </cell>
          <cell r="I14" t="str">
            <v>G-20</v>
          </cell>
          <cell r="K14" t="str">
            <v>NonRes A/C</v>
          </cell>
          <cell r="M14" t="str">
            <v>Gas Engine</v>
          </cell>
          <cell r="O14" t="str">
            <v>Total</v>
          </cell>
          <cell r="Q14" t="str">
            <v>Industrial</v>
          </cell>
          <cell r="S14" t="str">
            <v>Total</v>
          </cell>
          <cell r="U14" t="str">
            <v>UEG</v>
          </cell>
          <cell r="W14" t="str">
            <v>EOR</v>
          </cell>
          <cell r="Y14" t="str">
            <v>Total Retail</v>
          </cell>
          <cell r="AA14" t="str">
            <v>Wholesale</v>
          </cell>
          <cell r="AC14" t="str">
            <v>Wholesale</v>
          </cell>
          <cell r="AE14" t="str">
            <v>Wholesale</v>
          </cell>
          <cell r="AG14" t="str">
            <v>Wholesale</v>
          </cell>
        </row>
        <row r="15">
          <cell r="A15" t="str">
            <v>Line</v>
          </cell>
          <cell r="C15" t="str">
            <v>ation</v>
          </cell>
          <cell r="O15" t="str">
            <v>Core</v>
          </cell>
          <cell r="S15" t="str">
            <v>Cogen</v>
          </cell>
          <cell r="Y15" t="str">
            <v>Non-Core</v>
          </cell>
          <cell r="AA15" t="str">
            <v>Long Beach</v>
          </cell>
          <cell r="AC15" t="str">
            <v>SDG&amp;E</v>
          </cell>
          <cell r="AE15" t="str">
            <v>Southwest</v>
          </cell>
          <cell r="AG15" t="str">
            <v>Vernon</v>
          </cell>
        </row>
        <row r="16">
          <cell r="A16" t="str">
            <v xml:space="preserve"> No.</v>
          </cell>
          <cell r="B16" t="str">
            <v>Demand Forecast Description</v>
          </cell>
          <cell r="C16" t="str">
            <v>Factor</v>
          </cell>
          <cell r="AE16" t="str">
            <v>Gas</v>
          </cell>
        </row>
        <row r="17">
          <cell r="B17" t="str">
            <v>Rate Design Forecast</v>
          </cell>
          <cell r="G17" t="str">
            <v>UnAdjusted</v>
          </cell>
          <cell r="Q17" t="str">
            <v>UnAdjusted</v>
          </cell>
          <cell r="S17" t="str">
            <v>UnAdjusted</v>
          </cell>
          <cell r="U17" t="str">
            <v>UnAdjusted</v>
          </cell>
          <cell r="AC17" t="str">
            <v>UnAdjusted</v>
          </cell>
          <cell r="AG17" t="str">
            <v>UnAdjusted</v>
          </cell>
        </row>
        <row r="18">
          <cell r="A18">
            <v>1</v>
          </cell>
          <cell r="B18" t="str">
            <v>Updated:  1/27/99, 9:44 AM</v>
          </cell>
          <cell r="G18" t="str">
            <v>TP</v>
          </cell>
          <cell r="M18">
            <v>-232.92959533763715</v>
          </cell>
          <cell r="Q18" t="str">
            <v>TP</v>
          </cell>
          <cell r="S18" t="str">
            <v>TP</v>
          </cell>
          <cell r="U18" t="str">
            <v>TP</v>
          </cell>
          <cell r="AC18" t="str">
            <v>TP</v>
          </cell>
          <cell r="AG18" t="str">
            <v>TP</v>
          </cell>
        </row>
        <row r="19">
          <cell r="A19">
            <v>2</v>
          </cell>
          <cell r="B19" t="str">
            <v>BCAP Period:  Calendar 1999</v>
          </cell>
          <cell r="G19">
            <v>790840</v>
          </cell>
          <cell r="Q19">
            <v>1469587.486975003</v>
          </cell>
          <cell r="S19">
            <v>837637.08161517396</v>
          </cell>
          <cell r="U19">
            <v>2015910.1984332486</v>
          </cell>
          <cell r="AC19">
            <v>1162679.7396667516</v>
          </cell>
          <cell r="AG19">
            <v>25439.117250000003</v>
          </cell>
        </row>
        <row r="20">
          <cell r="A20">
            <v>3</v>
          </cell>
          <cell r="B20" t="str">
            <v>Demand Scenario Choice, ERRATA_13 = 1</v>
          </cell>
        </row>
        <row r="21">
          <cell r="A21">
            <v>4</v>
          </cell>
          <cell r="B21" t="str">
            <v>Average Year Sales</v>
          </cell>
          <cell r="E21">
            <v>2521383.48</v>
          </cell>
          <cell r="G21">
            <v>671103.2115219261</v>
          </cell>
          <cell r="I21">
            <v>29009.804783333329</v>
          </cell>
          <cell r="K21">
            <v>1060</v>
          </cell>
          <cell r="M21">
            <v>15240</v>
          </cell>
          <cell r="O21">
            <v>3237796.4963052594</v>
          </cell>
          <cell r="Q21">
            <v>26679.539580350171</v>
          </cell>
          <cell r="S21">
            <v>4646.314057275983</v>
          </cell>
          <cell r="U21">
            <v>0</v>
          </cell>
          <cell r="W21">
            <v>0</v>
          </cell>
          <cell r="Y21">
            <v>31325.853637626155</v>
          </cell>
          <cell r="AA21">
            <v>0</v>
          </cell>
          <cell r="AC21">
            <v>0</v>
          </cell>
          <cell r="AE21">
            <v>0</v>
          </cell>
          <cell r="AG21">
            <v>0</v>
          </cell>
        </row>
        <row r="22">
          <cell r="A22">
            <v>5</v>
          </cell>
        </row>
        <row r="23">
          <cell r="A23">
            <v>6</v>
          </cell>
          <cell r="B23" t="str">
            <v>Average Year Throughput</v>
          </cell>
          <cell r="E23">
            <v>2546852</v>
          </cell>
          <cell r="G23">
            <v>787780</v>
          </cell>
          <cell r="I23">
            <v>46854.76</v>
          </cell>
          <cell r="K23">
            <v>1200</v>
          </cell>
          <cell r="M23">
            <v>16040</v>
          </cell>
          <cell r="O23">
            <v>3398726.76</v>
          </cell>
          <cell r="Q23">
            <v>1456757.039971845</v>
          </cell>
          <cell r="S23">
            <v>827346.64586833213</v>
          </cell>
          <cell r="U23">
            <v>2116910.1984332483</v>
          </cell>
          <cell r="W23">
            <v>482707.31707317074</v>
          </cell>
          <cell r="Y23">
            <v>4883721.2013465967</v>
          </cell>
          <cell r="AA23">
            <v>77821.181904211931</v>
          </cell>
          <cell r="AC23">
            <v>1445679.7396667516</v>
          </cell>
          <cell r="AE23">
            <v>91672.004705310013</v>
          </cell>
          <cell r="AG23">
            <v>51620</v>
          </cell>
        </row>
        <row r="24">
          <cell r="A24">
            <v>7</v>
          </cell>
        </row>
        <row r="25">
          <cell r="A25">
            <v>8</v>
          </cell>
          <cell r="B25" t="str">
            <v>Cold Year Throughput</v>
          </cell>
          <cell r="E25">
            <v>2888502</v>
          </cell>
          <cell r="G25">
            <v>836450.94582975062</v>
          </cell>
          <cell r="I25">
            <v>47998.43</v>
          </cell>
          <cell r="K25">
            <v>1200</v>
          </cell>
          <cell r="M25">
            <v>16040</v>
          </cell>
          <cell r="O25">
            <v>3790191.3758297507</v>
          </cell>
          <cell r="Q25">
            <v>1468900.7834561595</v>
          </cell>
          <cell r="S25">
            <v>827346.64586833213</v>
          </cell>
          <cell r="U25">
            <v>2116910.1984332483</v>
          </cell>
          <cell r="W25">
            <v>482707.31707317074</v>
          </cell>
          <cell r="Y25">
            <v>4895864.9448309112</v>
          </cell>
          <cell r="AA25">
            <v>83612.778039761077</v>
          </cell>
          <cell r="AC25">
            <v>1487525.4710213386</v>
          </cell>
          <cell r="AE25">
            <v>96830.217705310017</v>
          </cell>
          <cell r="AG25">
            <v>51916.010685934671</v>
          </cell>
        </row>
        <row r="26">
          <cell r="A26">
            <v>9</v>
          </cell>
        </row>
        <row r="27">
          <cell r="A27">
            <v>10</v>
          </cell>
          <cell r="B27" t="str">
            <v>Peak Month Throughput (Mth)</v>
          </cell>
          <cell r="E27">
            <v>417711</v>
          </cell>
          <cell r="G27">
            <v>97670.614789337924</v>
          </cell>
          <cell r="I27">
            <v>4485.84</v>
          </cell>
          <cell r="K27">
            <v>90</v>
          </cell>
          <cell r="M27">
            <v>290</v>
          </cell>
          <cell r="O27">
            <v>520247.45478933793</v>
          </cell>
          <cell r="Q27">
            <v>133220.63823923416</v>
          </cell>
          <cell r="S27">
            <v>72629.825584572085</v>
          </cell>
          <cell r="U27">
            <v>154851.48560279276</v>
          </cell>
          <cell r="W27">
            <v>42005.305261007947</v>
          </cell>
          <cell r="Y27">
            <v>402707.25468760694</v>
          </cell>
          <cell r="AA27">
            <v>11188.994980591553</v>
          </cell>
          <cell r="AC27">
            <v>128422.41985918609</v>
          </cell>
          <cell r="AE27">
            <v>14232.693542575511</v>
          </cell>
          <cell r="AG27">
            <v>877.16666666666674</v>
          </cell>
        </row>
        <row r="28">
          <cell r="A28">
            <v>11</v>
          </cell>
          <cell r="B28" t="str">
            <v>High Presure Service Level</v>
          </cell>
          <cell r="E28">
            <v>0.99991580000000002</v>
          </cell>
          <cell r="G28">
            <v>0.99770000000000003</v>
          </cell>
          <cell r="I28">
            <v>0.9839</v>
          </cell>
          <cell r="K28">
            <v>1</v>
          </cell>
          <cell r="M28">
            <v>0.95379999999999998</v>
          </cell>
          <cell r="Q28">
            <v>0.79600000000000004</v>
          </cell>
          <cell r="S28">
            <v>0.43365683677376643</v>
          </cell>
          <cell r="U28">
            <v>8.7499999999999994E-2</v>
          </cell>
          <cell r="W28">
            <v>6.4899999999999999E-2</v>
          </cell>
          <cell r="AA28">
            <v>0</v>
          </cell>
          <cell r="AC28">
            <v>0</v>
          </cell>
          <cell r="AE28">
            <v>0</v>
          </cell>
          <cell r="AG28">
            <v>0</v>
          </cell>
        </row>
        <row r="29">
          <cell r="A29">
            <v>12</v>
          </cell>
        </row>
        <row r="30">
          <cell r="A30">
            <v>13</v>
          </cell>
          <cell r="B30" t="str">
            <v>Peak Day Throughput (Mth/d)</v>
          </cell>
          <cell r="E30">
            <v>26441.3</v>
          </cell>
          <cell r="G30">
            <v>5013.7250214961305</v>
          </cell>
          <cell r="I30">
            <v>190.78872047244096</v>
          </cell>
          <cell r="K30">
            <v>3</v>
          </cell>
          <cell r="M30">
            <v>9.4</v>
          </cell>
          <cell r="O30">
            <v>31658.213741968571</v>
          </cell>
          <cell r="Q30">
            <v>4772.9102833177267</v>
          </cell>
          <cell r="S30">
            <v>2359.6415878576695</v>
          </cell>
          <cell r="U30">
            <v>5954.0751539652283</v>
          </cell>
          <cell r="W30">
            <v>1355.009847129292</v>
          </cell>
          <cell r="Y30">
            <v>14441.636872269915</v>
          </cell>
          <cell r="AA30">
            <v>570</v>
          </cell>
          <cell r="AC30">
            <v>4703.6395524054933</v>
          </cell>
          <cell r="AE30">
            <v>350</v>
          </cell>
          <cell r="AG30">
            <v>28.295698924731184</v>
          </cell>
        </row>
        <row r="31">
          <cell r="A31">
            <v>14</v>
          </cell>
          <cell r="B31" t="str">
            <v>Medium Pressure Service Level</v>
          </cell>
          <cell r="E31">
            <v>0.95528999999999997</v>
          </cell>
          <cell r="G31">
            <v>0.96199999999999997</v>
          </cell>
          <cell r="I31">
            <v>0.77829999999999999</v>
          </cell>
          <cell r="K31">
            <v>1</v>
          </cell>
          <cell r="M31">
            <v>0.79420000000000002</v>
          </cell>
          <cell r="Q31">
            <v>0.32400000000000001</v>
          </cell>
          <cell r="S31">
            <v>7.9685402911779432E-2</v>
          </cell>
          <cell r="U31">
            <v>0</v>
          </cell>
          <cell r="W31">
            <v>3.0000000000000001E-3</v>
          </cell>
          <cell r="AA31">
            <v>0</v>
          </cell>
          <cell r="AC31">
            <v>0</v>
          </cell>
          <cell r="AE31">
            <v>0</v>
          </cell>
          <cell r="AG31">
            <v>0</v>
          </cell>
        </row>
        <row r="32">
          <cell r="A32">
            <v>15</v>
          </cell>
        </row>
        <row r="33">
          <cell r="A33">
            <v>16</v>
          </cell>
          <cell r="B33" t="str">
            <v>Number of Customers</v>
          </cell>
          <cell r="E33">
            <v>4695661.2994166669</v>
          </cell>
          <cell r="G33">
            <v>200385.13960453312</v>
          </cell>
          <cell r="I33">
            <v>95</v>
          </cell>
          <cell r="K33">
            <v>18</v>
          </cell>
          <cell r="M33">
            <v>698</v>
          </cell>
          <cell r="O33">
            <v>4896857.4390211999</v>
          </cell>
          <cell r="Q33">
            <v>1162.3333333333333</v>
          </cell>
          <cell r="S33">
            <v>215</v>
          </cell>
          <cell r="U33">
            <v>23</v>
          </cell>
          <cell r="W33">
            <v>67</v>
          </cell>
          <cell r="Y33">
            <v>1467.3333333333333</v>
          </cell>
          <cell r="AA33">
            <v>1</v>
          </cell>
          <cell r="AC33">
            <v>1</v>
          </cell>
          <cell r="AE33">
            <v>1</v>
          </cell>
          <cell r="AG33">
            <v>1</v>
          </cell>
        </row>
        <row r="34">
          <cell r="A34">
            <v>17</v>
          </cell>
        </row>
        <row r="35">
          <cell r="A35">
            <v>18</v>
          </cell>
          <cell r="B35" t="str">
            <v>BTU Factor</v>
          </cell>
          <cell r="C35">
            <v>1.016</v>
          </cell>
        </row>
        <row r="37">
          <cell r="B37" t="str">
            <v>(A)</v>
          </cell>
          <cell r="C37" t="str">
            <v>(B)</v>
          </cell>
          <cell r="E37" t="str">
            <v>(C)</v>
          </cell>
          <cell r="G37" t="str">
            <v>(D)</v>
          </cell>
          <cell r="I37" t="str">
            <v>(E)</v>
          </cell>
          <cell r="K37" t="str">
            <v>(F)</v>
          </cell>
          <cell r="M37" t="str">
            <v>(G)</v>
          </cell>
          <cell r="O37" t="str">
            <v>(H)</v>
          </cell>
          <cell r="Q37" t="str">
            <v>(I)</v>
          </cell>
          <cell r="S37" t="str">
            <v>(J)</v>
          </cell>
          <cell r="U37" t="str">
            <v>(K)</v>
          </cell>
          <cell r="W37" t="str">
            <v>(L)</v>
          </cell>
          <cell r="Y37" t="str">
            <v>(M)</v>
          </cell>
          <cell r="AA37" t="str">
            <v>(N)</v>
          </cell>
          <cell r="AC37" t="str">
            <v>(O)</v>
          </cell>
          <cell r="AE37" t="str">
            <v>(P)</v>
          </cell>
          <cell r="AG37" t="str">
            <v>(Q)</v>
          </cell>
        </row>
        <row r="38">
          <cell r="B38" t="str">
            <v>Southern California Gas Company</v>
          </cell>
          <cell r="C38" t="str">
            <v>Alloc-</v>
          </cell>
          <cell r="E38" t="str">
            <v>Residential</v>
          </cell>
          <cell r="G38" t="str">
            <v>G-10</v>
          </cell>
          <cell r="I38" t="str">
            <v>G-20</v>
          </cell>
          <cell r="K38" t="str">
            <v>NonRes A/C</v>
          </cell>
          <cell r="M38" t="str">
            <v>Gas Engine</v>
          </cell>
          <cell r="O38" t="str">
            <v>Total</v>
          </cell>
          <cell r="Q38" t="str">
            <v>Industrial</v>
          </cell>
          <cell r="S38" t="str">
            <v>Total</v>
          </cell>
          <cell r="U38" t="str">
            <v>UEG</v>
          </cell>
          <cell r="W38" t="str">
            <v>EOR</v>
          </cell>
          <cell r="Y38" t="str">
            <v>Total Retail</v>
          </cell>
          <cell r="AA38" t="str">
            <v>Wholesale</v>
          </cell>
          <cell r="AC38" t="str">
            <v>Wholesale</v>
          </cell>
          <cell r="AE38" t="str">
            <v>Wholesale</v>
          </cell>
          <cell r="AG38" t="str">
            <v>Wholesale</v>
          </cell>
        </row>
        <row r="39">
          <cell r="A39" t="str">
            <v>Line</v>
          </cell>
          <cell r="C39" t="str">
            <v>ation</v>
          </cell>
          <cell r="O39" t="str">
            <v>Core</v>
          </cell>
          <cell r="S39" t="str">
            <v>Cogen</v>
          </cell>
          <cell r="Y39" t="str">
            <v>Non-Core</v>
          </cell>
          <cell r="AA39" t="str">
            <v>Long Beach</v>
          </cell>
          <cell r="AC39" t="str">
            <v>SDG&amp;E</v>
          </cell>
          <cell r="AE39" t="str">
            <v>Southwest</v>
          </cell>
          <cell r="AG39" t="str">
            <v>Vernon</v>
          </cell>
        </row>
        <row r="40">
          <cell r="A40" t="str">
            <v xml:space="preserve"> No.</v>
          </cell>
          <cell r="B40" t="str">
            <v>Allocation Factor Description</v>
          </cell>
          <cell r="C40" t="str">
            <v>Factor</v>
          </cell>
          <cell r="AE40" t="str">
            <v>Gas</v>
          </cell>
        </row>
        <row r="42">
          <cell r="B42" t="str">
            <v>Cost Allocation Factors</v>
          </cell>
        </row>
        <row r="43">
          <cell r="A43" t="str">
            <v>(1)</v>
          </cell>
          <cell r="B43" t="str">
            <v>Average Year Sales  (Including EOR)    (Mth)</v>
          </cell>
          <cell r="C43" t="str">
            <v>(A)</v>
          </cell>
          <cell r="E43">
            <v>2521383.48</v>
          </cell>
          <cell r="G43">
            <v>671103.2115219261</v>
          </cell>
          <cell r="I43">
            <v>29009.804783333329</v>
          </cell>
          <cell r="K43">
            <v>1060</v>
          </cell>
          <cell r="M43">
            <v>15240</v>
          </cell>
          <cell r="O43">
            <v>3237796.4963052594</v>
          </cell>
          <cell r="Q43">
            <v>26679.539580350171</v>
          </cell>
          <cell r="S43">
            <v>4646.314057275983</v>
          </cell>
          <cell r="U43">
            <v>0</v>
          </cell>
          <cell r="W43">
            <v>0</v>
          </cell>
          <cell r="Y43">
            <v>31325.853637626155</v>
          </cell>
          <cell r="AA43">
            <v>0</v>
          </cell>
          <cell r="AC43">
            <v>0</v>
          </cell>
          <cell r="AE43">
            <v>0</v>
          </cell>
          <cell r="AG43">
            <v>0</v>
          </cell>
        </row>
        <row r="44">
          <cell r="B44" t="str">
            <v>Average Year Throughput (Incl. EOR &amp; International)</v>
          </cell>
          <cell r="C44" t="str">
            <v>(B)</v>
          </cell>
          <cell r="E44">
            <v>2546852</v>
          </cell>
          <cell r="G44">
            <v>787780</v>
          </cell>
          <cell r="I44">
            <v>46854.76</v>
          </cell>
          <cell r="K44">
            <v>1200</v>
          </cell>
          <cell r="M44">
            <v>16040</v>
          </cell>
          <cell r="O44">
            <v>3398726.76</v>
          </cell>
          <cell r="Q44">
            <v>1456757.039971845</v>
          </cell>
          <cell r="S44">
            <v>827346.64586833213</v>
          </cell>
          <cell r="U44">
            <v>2116910.1984332483</v>
          </cell>
          <cell r="W44">
            <v>482707.31707317074</v>
          </cell>
          <cell r="Y44">
            <v>4883721.2013465967</v>
          </cell>
          <cell r="AA44">
            <v>77821.181904211931</v>
          </cell>
          <cell r="AC44">
            <v>1445679.7396667516</v>
          </cell>
          <cell r="AE44">
            <v>91672.004705310013</v>
          </cell>
          <cell r="AG44">
            <v>51620</v>
          </cell>
        </row>
        <row r="45">
          <cell r="A45" t="str">
            <v>(2)</v>
          </cell>
          <cell r="B45" t="str">
            <v>Cold Yr Throughput                     (Mth)</v>
          </cell>
          <cell r="C45" t="str">
            <v>(C)</v>
          </cell>
          <cell r="E45">
            <v>2888502</v>
          </cell>
          <cell r="G45">
            <v>836450.94582975062</v>
          </cell>
          <cell r="I45">
            <v>47998.43</v>
          </cell>
          <cell r="K45">
            <v>1200</v>
          </cell>
          <cell r="M45">
            <v>16040</v>
          </cell>
          <cell r="O45">
            <v>3790191.3758297507</v>
          </cell>
          <cell r="Q45">
            <v>1468900.7834561595</v>
          </cell>
          <cell r="S45">
            <v>827346.64586833213</v>
          </cell>
          <cell r="U45">
            <v>2116910.1984332483</v>
          </cell>
          <cell r="W45">
            <v>0</v>
          </cell>
          <cell r="Y45">
            <v>4413157.6277577402</v>
          </cell>
          <cell r="AA45">
            <v>83612.778039761077</v>
          </cell>
          <cell r="AC45">
            <v>1487525.4710213386</v>
          </cell>
          <cell r="AE45">
            <v>96830.217705310017</v>
          </cell>
          <cell r="AG45">
            <v>51916.010685934671</v>
          </cell>
        </row>
        <row r="46">
          <cell r="A46" t="str">
            <v>(4)</v>
          </cell>
          <cell r="B46" t="str">
            <v>Avg Yr Throughput (Excl EOR)           (Mth)</v>
          </cell>
          <cell r="C46" t="str">
            <v>(F)</v>
          </cell>
          <cell r="E46">
            <v>2546852</v>
          </cell>
          <cell r="G46">
            <v>787780</v>
          </cell>
          <cell r="I46">
            <v>46854.76</v>
          </cell>
          <cell r="K46">
            <v>1200</v>
          </cell>
          <cell r="M46">
            <v>16040</v>
          </cell>
          <cell r="O46">
            <v>3398726.76</v>
          </cell>
          <cell r="Q46">
            <v>1456757.039971845</v>
          </cell>
          <cell r="S46">
            <v>827346.64586833213</v>
          </cell>
          <cell r="U46">
            <v>2116910.1984332483</v>
          </cell>
          <cell r="W46">
            <v>0</v>
          </cell>
          <cell r="Y46">
            <v>4401013.8842734257</v>
          </cell>
          <cell r="AA46">
            <v>77821.181904211931</v>
          </cell>
          <cell r="AC46">
            <v>1445679.7396667516</v>
          </cell>
          <cell r="AE46">
            <v>91672.004705310013</v>
          </cell>
          <cell r="AG46">
            <v>51620</v>
          </cell>
        </row>
        <row r="47">
          <cell r="A47" t="str">
            <v>(5)</v>
          </cell>
          <cell r="B47" t="str">
            <v>Core &amp; Core Subs Pipeline Reservations     (MMcfd)</v>
          </cell>
          <cell r="C47" t="str">
            <v>(G)</v>
          </cell>
          <cell r="E47">
            <v>760.57505021600991</v>
          </cell>
          <cell r="G47">
            <v>220.24693773024617</v>
          </cell>
          <cell r="I47">
            <v>12.638526235238762</v>
          </cell>
          <cell r="K47">
            <v>0.3159734908472322</v>
          </cell>
          <cell r="M47">
            <v>4.2235123276580033</v>
          </cell>
          <cell r="O47">
            <v>998</v>
          </cell>
          <cell r="Q47">
            <v>5.7062424301709109</v>
          </cell>
          <cell r="S47">
            <v>0.99375756982908869</v>
          </cell>
          <cell r="U47">
            <v>0</v>
          </cell>
          <cell r="W47">
            <v>0</v>
          </cell>
          <cell r="Y47">
            <v>6.7</v>
          </cell>
          <cell r="AA47">
            <v>0</v>
          </cell>
          <cell r="AC47">
            <v>0</v>
          </cell>
          <cell r="AE47">
            <v>0</v>
          </cell>
          <cell r="AG47">
            <v>0</v>
          </cell>
        </row>
        <row r="48">
          <cell r="A48" t="str">
            <v>(7)</v>
          </cell>
          <cell r="B48" t="str">
            <v>Average Year T-put  (Including EOR&amp; DGN)    (Mth)</v>
          </cell>
          <cell r="C48" t="str">
            <v>(I)</v>
          </cell>
          <cell r="E48">
            <v>2546852</v>
          </cell>
          <cell r="G48">
            <v>787780</v>
          </cell>
          <cell r="I48">
            <v>46854.76</v>
          </cell>
          <cell r="K48">
            <v>1200</v>
          </cell>
          <cell r="M48">
            <v>16040</v>
          </cell>
          <cell r="O48">
            <v>3398726.76</v>
          </cell>
          <cell r="Q48">
            <v>1456757.039971845</v>
          </cell>
          <cell r="S48">
            <v>827346.64586833213</v>
          </cell>
          <cell r="U48">
            <v>2116910.1984332483</v>
          </cell>
          <cell r="W48">
            <v>482707.31707317074</v>
          </cell>
          <cell r="Y48">
            <v>4883721.2013465967</v>
          </cell>
          <cell r="AA48">
            <v>77821.181904211931</v>
          </cell>
          <cell r="AC48">
            <v>1445679.7396667516</v>
          </cell>
          <cell r="AE48">
            <v>91672.004705310013</v>
          </cell>
          <cell r="AG48">
            <v>51620</v>
          </cell>
        </row>
        <row r="49">
          <cell r="A49" t="str">
            <v>(9)</v>
          </cell>
          <cell r="B49" t="str">
            <v>Average Year Throughput - Core         (Mth)</v>
          </cell>
          <cell r="C49" t="str">
            <v>(K)</v>
          </cell>
          <cell r="E49">
            <v>2546852</v>
          </cell>
          <cell r="G49">
            <v>787780</v>
          </cell>
          <cell r="I49">
            <v>46854.76</v>
          </cell>
          <cell r="K49">
            <v>1200</v>
          </cell>
          <cell r="M49">
            <v>16040</v>
          </cell>
          <cell r="O49">
            <v>3398726.76</v>
          </cell>
          <cell r="Y49">
            <v>0</v>
          </cell>
          <cell r="AA49">
            <v>0</v>
          </cell>
          <cell r="AC49">
            <v>0</v>
          </cell>
          <cell r="AE49">
            <v>0</v>
          </cell>
          <cell r="AG49">
            <v>0</v>
          </cell>
        </row>
        <row r="50">
          <cell r="A50" t="str">
            <v>(10)</v>
          </cell>
          <cell r="B50" t="str">
            <v>Average Year Throughput - Non-core     (Mth)</v>
          </cell>
          <cell r="C50" t="str">
            <v>(L)</v>
          </cell>
          <cell r="O50">
            <v>0</v>
          </cell>
          <cell r="Q50">
            <v>1456757.039971845</v>
          </cell>
          <cell r="S50">
            <v>827346.64586833213</v>
          </cell>
          <cell r="U50">
            <v>2116910.1984332483</v>
          </cell>
          <cell r="W50">
            <v>0</v>
          </cell>
          <cell r="Y50">
            <v>4401013.8842734257</v>
          </cell>
          <cell r="AA50">
            <v>77821.181904211931</v>
          </cell>
          <cell r="AC50">
            <v>1445679.7396667516</v>
          </cell>
          <cell r="AE50">
            <v>91672.004705310013</v>
          </cell>
          <cell r="AG50">
            <v>51620</v>
          </cell>
        </row>
        <row r="51">
          <cell r="A51" t="str">
            <v>(13)</v>
          </cell>
          <cell r="B51" t="str">
            <v>Average Year Throuthput, N-C Excl Whsle(Mth)</v>
          </cell>
          <cell r="C51" t="str">
            <v>(O)</v>
          </cell>
          <cell r="O51">
            <v>0</v>
          </cell>
          <cell r="Q51">
            <v>1456757.039971845</v>
          </cell>
          <cell r="S51">
            <v>827346.64586833213</v>
          </cell>
          <cell r="U51">
            <v>2116910.1984332483</v>
          </cell>
          <cell r="W51">
            <v>0</v>
          </cell>
          <cell r="Y51">
            <v>4401013.8842734257</v>
          </cell>
          <cell r="AA51">
            <v>0</v>
          </cell>
          <cell r="AC51">
            <v>0</v>
          </cell>
          <cell r="AE51">
            <v>0</v>
          </cell>
          <cell r="AG51">
            <v>0</v>
          </cell>
        </row>
        <row r="52">
          <cell r="A52" t="str">
            <v>(15)</v>
          </cell>
          <cell r="B52" t="str">
            <v>Cold Yr Throughput - Excluding Core    (Mth)</v>
          </cell>
          <cell r="C52" t="str">
            <v>(Q)</v>
          </cell>
          <cell r="O52">
            <v>0</v>
          </cell>
          <cell r="Q52">
            <v>1468900.7834561595</v>
          </cell>
          <cell r="S52">
            <v>827346.64586833213</v>
          </cell>
          <cell r="U52">
            <v>2116910.1984332483</v>
          </cell>
          <cell r="W52">
            <v>0</v>
          </cell>
          <cell r="Y52">
            <v>4413157.6277577402</v>
          </cell>
          <cell r="AA52">
            <v>83612.778039761077</v>
          </cell>
          <cell r="AC52">
            <v>1487525.4710213386</v>
          </cell>
          <cell r="AE52">
            <v>96830.217705310017</v>
          </cell>
          <cell r="AG52">
            <v>51916.010685934671</v>
          </cell>
        </row>
        <row r="53">
          <cell r="A53" t="str">
            <v>(19)</v>
          </cell>
          <cell r="B53" t="str">
            <v>Average Year Throuthput, Excl SDG&amp;E (Mth)</v>
          </cell>
          <cell r="C53" t="str">
            <v>(U)</v>
          </cell>
          <cell r="E53">
            <v>2546852</v>
          </cell>
          <cell r="G53">
            <v>787780</v>
          </cell>
          <cell r="I53">
            <v>46854.76</v>
          </cell>
          <cell r="K53">
            <v>1200</v>
          </cell>
          <cell r="M53">
            <v>16040</v>
          </cell>
          <cell r="O53">
            <v>3398726.76</v>
          </cell>
          <cell r="Q53">
            <v>1456757.039971845</v>
          </cell>
          <cell r="S53">
            <v>827346.64586833213</v>
          </cell>
          <cell r="U53">
            <v>2116910.1984332483</v>
          </cell>
          <cell r="W53">
            <v>0</v>
          </cell>
          <cell r="Y53">
            <v>4401013.8842734257</v>
          </cell>
          <cell r="AA53">
            <v>77821.181904211931</v>
          </cell>
          <cell r="AC53">
            <v>0</v>
          </cell>
          <cell r="AE53">
            <v>91672.004705310013</v>
          </cell>
          <cell r="AG53">
            <v>51620</v>
          </cell>
        </row>
        <row r="54">
          <cell r="A54" t="str">
            <v>(20)</v>
          </cell>
          <cell r="B54" t="str">
            <v>Core - Equal % of Marginal Cost Revenue (M$'s)</v>
          </cell>
          <cell r="C54" t="str">
            <v>(V)</v>
          </cell>
          <cell r="E54">
            <v>592310.11719392403</v>
          </cell>
          <cell r="G54">
            <v>104756.8003155982</v>
          </cell>
          <cell r="I54">
            <v>2294.5674619848451</v>
          </cell>
          <cell r="K54">
            <v>77.20894286141592</v>
          </cell>
          <cell r="M54">
            <v>1695.6979829700333</v>
          </cell>
          <cell r="O54">
            <v>701134.39189733856</v>
          </cell>
          <cell r="Y54">
            <v>0</v>
          </cell>
          <cell r="AA54">
            <v>0</v>
          </cell>
          <cell r="AC54">
            <v>0</v>
          </cell>
          <cell r="AE54">
            <v>0</v>
          </cell>
          <cell r="AG54">
            <v>0</v>
          </cell>
        </row>
        <row r="55">
          <cell r="A55" t="str">
            <v>(21)</v>
          </cell>
          <cell r="B55" t="str">
            <v>Noncore - Equal % of Marginal Cost Revenue (M$'s)</v>
          </cell>
          <cell r="C55" t="str">
            <v>(W)</v>
          </cell>
          <cell r="O55">
            <v>0</v>
          </cell>
          <cell r="Q55">
            <v>38267.022752377627</v>
          </cell>
          <cell r="S55">
            <v>12355.680994210737</v>
          </cell>
          <cell r="U55">
            <v>22658.143418109303</v>
          </cell>
          <cell r="W55" t="str">
            <v>N/A</v>
          </cell>
          <cell r="Y55">
            <v>73280.847164697669</v>
          </cell>
          <cell r="AA55">
            <v>850.41651720541563</v>
          </cell>
          <cell r="AC55">
            <v>11992.185285284024</v>
          </cell>
          <cell r="AE55">
            <v>900.57250230002478</v>
          </cell>
          <cell r="AG55">
            <v>447.05593104025291</v>
          </cell>
        </row>
        <row r="56">
          <cell r="A56" t="str">
            <v>(22)</v>
          </cell>
          <cell r="B56" t="str">
            <v>Injections (MDth)</v>
          </cell>
          <cell r="C56" t="str">
            <v>(X)</v>
          </cell>
          <cell r="E56">
            <v>59993.197057807418</v>
          </cell>
          <cell r="G56">
            <v>10116.286659735146</v>
          </cell>
          <cell r="I56">
            <v>680.0365115828007</v>
          </cell>
          <cell r="K56">
            <v>7.1374300977103529</v>
          </cell>
          <cell r="M56">
            <v>323.34234077693452</v>
          </cell>
          <cell r="O56">
            <v>71120</v>
          </cell>
          <cell r="Q56" t="str">
            <v>N/A</v>
          </cell>
          <cell r="S56" t="str">
            <v>N/A</v>
          </cell>
          <cell r="U56" t="str">
            <v>N/A</v>
          </cell>
          <cell r="W56" t="str">
            <v>N/A</v>
          </cell>
          <cell r="Y56">
            <v>0</v>
          </cell>
          <cell r="AA56">
            <v>0</v>
          </cell>
          <cell r="AC56">
            <v>0</v>
          </cell>
          <cell r="AG56">
            <v>0</v>
          </cell>
        </row>
        <row r="57">
          <cell r="A57" t="str">
            <v>(26)</v>
          </cell>
          <cell r="B57" t="str">
            <v>Directly Assigned DSM Refunds</v>
          </cell>
          <cell r="C57" t="str">
            <v>(AB)</v>
          </cell>
          <cell r="E57">
            <v>-66277</v>
          </cell>
          <cell r="G57">
            <v>-31982</v>
          </cell>
          <cell r="I57">
            <v>-1731</v>
          </cell>
          <cell r="K57">
            <v>0</v>
          </cell>
          <cell r="M57">
            <v>-108</v>
          </cell>
          <cell r="O57">
            <v>-100098</v>
          </cell>
          <cell r="Q57">
            <v>-285</v>
          </cell>
          <cell r="S57">
            <v>0</v>
          </cell>
          <cell r="U57">
            <v>0</v>
          </cell>
          <cell r="W57">
            <v>0</v>
          </cell>
          <cell r="Y57">
            <v>-285</v>
          </cell>
          <cell r="AA57">
            <v>0</v>
          </cell>
          <cell r="AC57">
            <v>0</v>
          </cell>
          <cell r="AE57">
            <v>0</v>
          </cell>
          <cell r="AG57">
            <v>0</v>
          </cell>
        </row>
        <row r="58">
          <cell r="A58" t="str">
            <v>(29)</v>
          </cell>
          <cell r="B58" t="str">
            <v>Proposed UAF Allocators</v>
          </cell>
          <cell r="C58" t="str">
            <v>(AD)</v>
          </cell>
          <cell r="E58">
            <v>0.78328799999999998</v>
          </cell>
          <cell r="G58">
            <v>1.0630000000000001E-2</v>
          </cell>
          <cell r="I58">
            <v>-5.1939999999999998E-3</v>
          </cell>
          <cell r="O58">
            <v>0.78872399999999998</v>
          </cell>
          <cell r="Q58">
            <v>1.9430000000000001E-3</v>
          </cell>
          <cell r="S58">
            <v>4.1522000000000003E-2</v>
          </cell>
          <cell r="U58">
            <v>6.1100000000000002E-2</v>
          </cell>
          <cell r="W58">
            <v>6.6003000000000006E-2</v>
          </cell>
          <cell r="Y58">
            <v>0.170568</v>
          </cell>
          <cell r="AA58">
            <v>3.2390000000000001E-3</v>
          </cell>
          <cell r="AC58">
            <v>3.3402000000000001E-2</v>
          </cell>
          <cell r="AE58">
            <v>4.0670000000000003E-3</v>
          </cell>
          <cell r="AG58">
            <v>0</v>
          </cell>
        </row>
        <row r="59">
          <cell r="A59" t="str">
            <v>(30)</v>
          </cell>
          <cell r="B59" t="str">
            <v>Equal % of Marginal Cost Revenue Excl. EOR (M$'s)</v>
          </cell>
          <cell r="C59" t="str">
            <v>(AE)</v>
          </cell>
          <cell r="E59">
            <v>592310.11719392403</v>
          </cell>
          <cell r="G59">
            <v>104756.8003155982</v>
          </cell>
          <cell r="I59">
            <v>2294.5674619848451</v>
          </cell>
          <cell r="K59">
            <v>77.20894286141592</v>
          </cell>
          <cell r="M59">
            <v>1695.6979829700333</v>
          </cell>
          <cell r="O59">
            <v>701134.39189733856</v>
          </cell>
          <cell r="Q59">
            <v>38267.022752377627</v>
          </cell>
          <cell r="S59">
            <v>12355.680994210737</v>
          </cell>
          <cell r="U59">
            <v>22658.143418109303</v>
          </cell>
          <cell r="Y59">
            <v>73280.847164697669</v>
          </cell>
          <cell r="AA59">
            <v>850.41651720541563</v>
          </cell>
          <cell r="AC59">
            <v>11992.185285284024</v>
          </cell>
          <cell r="AE59">
            <v>900.57250230002478</v>
          </cell>
          <cell r="AG59">
            <v>447.05593104025291</v>
          </cell>
        </row>
        <row r="60">
          <cell r="A60" t="str">
            <v>(31)</v>
          </cell>
          <cell r="B60" t="str">
            <v>Average Year Sales  - Core</v>
          </cell>
          <cell r="C60" t="str">
            <v>(AF)</v>
          </cell>
          <cell r="E60">
            <v>2521383.48</v>
          </cell>
          <cell r="G60">
            <v>671103.2115219261</v>
          </cell>
          <cell r="I60">
            <v>29009.804783333329</v>
          </cell>
          <cell r="K60">
            <v>1060</v>
          </cell>
          <cell r="M60">
            <v>15240</v>
          </cell>
          <cell r="O60">
            <v>3237796.4963052594</v>
          </cell>
        </row>
        <row r="61">
          <cell r="A61" t="str">
            <v>(32)</v>
          </cell>
          <cell r="B61" t="str">
            <v>Average Year Throughput, Core + G-30, CARE Surcharge Customers</v>
          </cell>
          <cell r="C61" t="str">
            <v>(AG)</v>
          </cell>
          <cell r="E61">
            <v>2305410.4304</v>
          </cell>
          <cell r="G61">
            <v>787780</v>
          </cell>
          <cell r="I61">
            <v>46854.76</v>
          </cell>
          <cell r="K61">
            <v>1200</v>
          </cell>
          <cell r="M61">
            <v>16040</v>
          </cell>
          <cell r="O61">
            <v>3157285.1903999997</v>
          </cell>
          <cell r="Q61">
            <v>1456757.039971845</v>
          </cell>
          <cell r="Y61">
            <v>1456757.039971845</v>
          </cell>
        </row>
        <row r="62">
          <cell r="E62" t="str">
            <v>Residential</v>
          </cell>
          <cell r="G62" t="str">
            <v>G-10</v>
          </cell>
          <cell r="I62" t="str">
            <v>G-20</v>
          </cell>
          <cell r="K62" t="str">
            <v>NonRes A/C</v>
          </cell>
          <cell r="M62" t="str">
            <v>Gas Engine</v>
          </cell>
          <cell r="O62" t="str">
            <v>Total</v>
          </cell>
          <cell r="Q62" t="str">
            <v>Industrial</v>
          </cell>
          <cell r="S62" t="str">
            <v>Total</v>
          </cell>
          <cell r="U62" t="str">
            <v>UEG</v>
          </cell>
          <cell r="W62" t="str">
            <v>EOR</v>
          </cell>
          <cell r="Y62" t="str">
            <v>Total Retail</v>
          </cell>
          <cell r="AA62" t="str">
            <v>Wholesale</v>
          </cell>
          <cell r="AC62" t="str">
            <v>Wholesale</v>
          </cell>
          <cell r="AE62" t="str">
            <v>Wholesale</v>
          </cell>
          <cell r="AG62" t="str">
            <v>Wholesale</v>
          </cell>
        </row>
        <row r="63">
          <cell r="B63" t="str">
            <v>LRMC DETERMINANTS</v>
          </cell>
          <cell r="O63" t="str">
            <v>Core</v>
          </cell>
          <cell r="S63" t="str">
            <v>Cogen</v>
          </cell>
          <cell r="Y63" t="str">
            <v>Non-Core</v>
          </cell>
          <cell r="AA63" t="str">
            <v>Long Beach</v>
          </cell>
          <cell r="AC63" t="str">
            <v>SDG&amp;E</v>
          </cell>
          <cell r="AE63" t="str">
            <v>Southwest</v>
          </cell>
          <cell r="AG63" t="str">
            <v>Vernon</v>
          </cell>
        </row>
        <row r="64">
          <cell r="AE64" t="str">
            <v>Gas</v>
          </cell>
        </row>
        <row r="66">
          <cell r="A66" t="str">
            <v>(1)</v>
          </cell>
          <cell r="B66" t="str">
            <v>Customer Related:  Number of Customers</v>
          </cell>
          <cell r="E66">
            <v>4695661.2994166669</v>
          </cell>
          <cell r="G66">
            <v>200385.13960453312</v>
          </cell>
          <cell r="I66">
            <v>95</v>
          </cell>
          <cell r="K66">
            <v>18</v>
          </cell>
          <cell r="M66">
            <v>698</v>
          </cell>
          <cell r="O66">
            <v>4896857.4390211999</v>
          </cell>
          <cell r="Q66">
            <v>1162.3333333333333</v>
          </cell>
          <cell r="S66">
            <v>215</v>
          </cell>
          <cell r="U66">
            <v>23</v>
          </cell>
          <cell r="W66">
            <v>67</v>
          </cell>
          <cell r="Y66">
            <v>1467.3333333333333</v>
          </cell>
          <cell r="AA66">
            <v>1</v>
          </cell>
          <cell r="AC66">
            <v>1</v>
          </cell>
          <cell r="AE66">
            <v>1</v>
          </cell>
          <cell r="AG66">
            <v>1</v>
          </cell>
        </row>
        <row r="68">
          <cell r="A68" t="str">
            <v>(2)</v>
          </cell>
          <cell r="B68" t="str">
            <v>Medium Pressure Distribution:  Peak Day Demand (MMcfd), 96 BCAP</v>
          </cell>
          <cell r="E68">
            <v>2486.13282253937</v>
          </cell>
          <cell r="G68">
            <v>474.72475105110999</v>
          </cell>
          <cell r="I68">
            <v>14.615242238553227</v>
          </cell>
          <cell r="K68">
            <v>0.29527559055118113</v>
          </cell>
          <cell r="M68">
            <v>0.7347913385826772</v>
          </cell>
          <cell r="O68">
            <v>2976.5028827581668</v>
          </cell>
          <cell r="Q68">
            <v>152.20698147588024</v>
          </cell>
          <cell r="S68">
            <v>18.506790418880843</v>
          </cell>
          <cell r="U68">
            <v>0</v>
          </cell>
          <cell r="W68">
            <v>0.40010133281376731</v>
          </cell>
          <cell r="Y68">
            <v>171.11387322757486</v>
          </cell>
          <cell r="AA68">
            <v>0</v>
          </cell>
          <cell r="AC68">
            <v>0</v>
          </cell>
          <cell r="AE68">
            <v>0</v>
          </cell>
          <cell r="AG68">
            <v>0</v>
          </cell>
        </row>
        <row r="70">
          <cell r="A70" t="str">
            <v>(3)</v>
          </cell>
          <cell r="B70" t="str">
            <v>High Pressure Distribution:  Peak Month Demand (MMcf), 96 BCAP</v>
          </cell>
          <cell r="E70">
            <v>41109.825662775591</v>
          </cell>
          <cell r="G70">
            <v>9591.1390133191398</v>
          </cell>
          <cell r="I70">
            <v>434.41121811023623</v>
          </cell>
          <cell r="K70">
            <v>8.8582677165354333</v>
          </cell>
          <cell r="M70">
            <v>27.224606299212592</v>
          </cell>
          <cell r="O70">
            <v>51171.458768220713</v>
          </cell>
          <cell r="Q70">
            <v>10437.364964412442</v>
          </cell>
          <cell r="S70">
            <v>3100.0413797673127</v>
          </cell>
          <cell r="U70">
            <v>1333.6126958901937</v>
          </cell>
          <cell r="W70">
            <v>268.32129049600547</v>
          </cell>
          <cell r="Y70">
            <v>15139.340330565954</v>
          </cell>
          <cell r="AA70">
            <v>0</v>
          </cell>
          <cell r="AC70">
            <v>0</v>
          </cell>
          <cell r="AE70">
            <v>0</v>
          </cell>
          <cell r="AG70">
            <v>0</v>
          </cell>
        </row>
        <row r="72">
          <cell r="A72" t="str">
            <v>(4)</v>
          </cell>
          <cell r="B72" t="str">
            <v>Transmission:               Cold Year Mth</v>
          </cell>
          <cell r="E72">
            <v>2888502</v>
          </cell>
          <cell r="G72">
            <v>836450.94582975062</v>
          </cell>
          <cell r="I72">
            <v>47998.43</v>
          </cell>
          <cell r="K72">
            <v>1200</v>
          </cell>
          <cell r="M72">
            <v>16040</v>
          </cell>
          <cell r="O72">
            <v>3790191.3758297507</v>
          </cell>
          <cell r="Q72">
            <v>1468900.7834561595</v>
          </cell>
          <cell r="S72">
            <v>827346.64586833213</v>
          </cell>
          <cell r="U72">
            <v>2116910.1984332483</v>
          </cell>
          <cell r="W72">
            <v>482707.31707317074</v>
          </cell>
          <cell r="Y72">
            <v>4895864.9448309103</v>
          </cell>
          <cell r="AA72">
            <v>83612.778039761077</v>
          </cell>
          <cell r="AC72">
            <v>1487525.4710213386</v>
          </cell>
          <cell r="AE72">
            <v>96830.217705310017</v>
          </cell>
          <cell r="AG72">
            <v>51916.010685934671</v>
          </cell>
        </row>
        <row r="74">
          <cell r="B74" t="str">
            <v>CMA Proposal, Transmission MDM</v>
          </cell>
        </row>
        <row r="75">
          <cell r="B75" t="str">
            <v xml:space="preserve">    CY Throughput</v>
          </cell>
          <cell r="C75">
            <v>0.34260000000000002</v>
          </cell>
          <cell r="E75">
            <v>2888502</v>
          </cell>
          <cell r="G75">
            <v>836450.94582975062</v>
          </cell>
          <cell r="I75">
            <v>47998.43</v>
          </cell>
          <cell r="K75">
            <v>1200</v>
          </cell>
          <cell r="M75">
            <v>16040</v>
          </cell>
          <cell r="O75">
            <v>3790191.3758297507</v>
          </cell>
          <cell r="Q75">
            <v>1468900.7834561595</v>
          </cell>
          <cell r="S75">
            <v>827346.64586833213</v>
          </cell>
          <cell r="U75">
            <v>2116910.1984332483</v>
          </cell>
          <cell r="W75">
            <v>482707.31707317074</v>
          </cell>
          <cell r="Y75">
            <v>4895864.9448309103</v>
          </cell>
          <cell r="AA75">
            <v>83612.778039761077</v>
          </cell>
          <cell r="AC75">
            <v>1487525.4710213386</v>
          </cell>
          <cell r="AE75">
            <v>96830.217705310017</v>
          </cell>
          <cell r="AG75">
            <v>51916.010685934671</v>
          </cell>
        </row>
        <row r="76">
          <cell r="B76" t="str">
            <v>Firm Service</v>
          </cell>
          <cell r="C76">
            <v>0.32869999999999999</v>
          </cell>
          <cell r="E76">
            <v>8055693.8986005122</v>
          </cell>
          <cell r="G76">
            <v>2332763.7580999942</v>
          </cell>
          <cell r="I76">
            <v>133862.00172040862</v>
          </cell>
          <cell r="K76">
            <v>3346.6595066649129</v>
          </cell>
          <cell r="M76">
            <v>44733.682072421005</v>
          </cell>
          <cell r="O76">
            <v>10570400</v>
          </cell>
          <cell r="Q76">
            <v>1803100</v>
          </cell>
          <cell r="S76">
            <v>164250</v>
          </cell>
          <cell r="U76">
            <v>584000</v>
          </cell>
          <cell r="W76">
            <v>95830.057721520076</v>
          </cell>
          <cell r="Y76">
            <v>2647180.0577215198</v>
          </cell>
          <cell r="AA76">
            <v>189800</v>
          </cell>
          <cell r="AC76">
            <v>1525700</v>
          </cell>
          <cell r="AE76">
            <v>189800</v>
          </cell>
          <cell r="AG76">
            <v>117848.71952830712</v>
          </cell>
        </row>
        <row r="77">
          <cell r="B77" t="str">
            <v>Peak Day</v>
          </cell>
          <cell r="C77">
            <v>0.32869999999999999</v>
          </cell>
          <cell r="E77">
            <v>9651074.5</v>
          </cell>
          <cell r="G77">
            <v>1830009.6328460877</v>
          </cell>
          <cell r="I77">
            <v>69637.882972440944</v>
          </cell>
          <cell r="K77">
            <v>1095</v>
          </cell>
          <cell r="M77">
            <v>3431</v>
          </cell>
          <cell r="O77">
            <v>11555248.015818529</v>
          </cell>
          <cell r="Q77">
            <v>1742112.2534109703</v>
          </cell>
          <cell r="S77">
            <v>861269.17956804938</v>
          </cell>
          <cell r="U77">
            <v>2173237.4311973085</v>
          </cell>
          <cell r="W77">
            <v>494578.59420219157</v>
          </cell>
          <cell r="Y77">
            <v>5271197.4583785199</v>
          </cell>
          <cell r="AA77">
            <v>208050</v>
          </cell>
          <cell r="AC77">
            <v>1716828.436628005</v>
          </cell>
          <cell r="AE77">
            <v>127750</v>
          </cell>
          <cell r="AG77">
            <v>10327.930107526881</v>
          </cell>
        </row>
        <row r="78">
          <cell r="B78" t="str">
            <v>Weighted Average</v>
          </cell>
          <cell r="E78">
            <v>6809815.5578199886</v>
          </cell>
          <cell r="G78">
            <v>1654871.7076452496</v>
          </cell>
          <cell r="I78">
            <v>83334.674216539657</v>
          </cell>
          <cell r="K78">
            <v>1871.093479840757</v>
          </cell>
          <cell r="M78">
            <v>21327.034997204784</v>
          </cell>
          <cell r="O78">
            <v>8571220.0681588221</v>
          </cell>
          <cell r="Q78">
            <v>1668556.6761082662</v>
          </cell>
          <cell r="S78">
            <v>620537.11519850837</v>
          </cell>
          <cell r="U78">
            <v>1631557.3776177862</v>
          </cell>
          <cell r="W78">
            <v>359442.85071659228</v>
          </cell>
          <cell r="Y78">
            <v>4280094.0196411535</v>
          </cell>
          <cell r="AA78">
            <v>159419.03275642215</v>
          </cell>
          <cell r="AC78">
            <v>1575445.3234915358</v>
          </cell>
          <cell r="AE78">
            <v>137552.71758583921</v>
          </cell>
          <cell r="AG78">
            <v>59918.089996299859</v>
          </cell>
        </row>
        <row r="80">
          <cell r="B80" t="str">
            <v>TRANSMISSION MDM (CIG_Tran_MDM Option = 0)</v>
          </cell>
          <cell r="E80">
            <v>2888502</v>
          </cell>
          <cell r="G80">
            <v>836450.94582975062</v>
          </cell>
          <cell r="I80">
            <v>47998.43</v>
          </cell>
          <cell r="K80">
            <v>1200</v>
          </cell>
          <cell r="M80">
            <v>16040</v>
          </cell>
          <cell r="O80">
            <v>3790191.3758297507</v>
          </cell>
          <cell r="Q80">
            <v>1468900.7834561595</v>
          </cell>
          <cell r="S80">
            <v>827346.64586833213</v>
          </cell>
          <cell r="U80">
            <v>2116910.1984332483</v>
          </cell>
          <cell r="W80">
            <v>482707.31707317074</v>
          </cell>
          <cell r="Y80">
            <v>4895864.9448309103</v>
          </cell>
          <cell r="AA80">
            <v>83612.778039761077</v>
          </cell>
          <cell r="AC80">
            <v>1487525.4710213386</v>
          </cell>
          <cell r="AE80">
            <v>96830.217705310017</v>
          </cell>
          <cell r="AG80">
            <v>51916.010685934671</v>
          </cell>
        </row>
        <row r="82">
          <cell r="A82" t="str">
            <v>(5)</v>
          </cell>
          <cell r="B82" t="str">
            <v>Storage:</v>
          </cell>
        </row>
        <row r="83">
          <cell r="B83" t="str">
            <v>BCAP Adjusted LRMC Inventory Demand Determinants</v>
          </cell>
          <cell r="E83">
            <v>62392.039143463728</v>
          </cell>
          <cell r="G83">
            <v>10520.788759640789</v>
          </cell>
          <cell r="I83">
            <v>707.22793133987523</v>
          </cell>
          <cell r="K83">
            <v>7.4228219178082187</v>
          </cell>
          <cell r="M83">
            <v>336.27126027397264</v>
          </cell>
          <cell r="O83">
            <v>73963.749916636167</v>
          </cell>
        </row>
        <row r="85">
          <cell r="A85" t="str">
            <v>(5a)</v>
          </cell>
          <cell r="B85" t="str">
            <v>Storage Inventory:        INVENTORY RESERVATION (MMcf)</v>
          </cell>
          <cell r="E85">
            <v>59324.088939349589</v>
          </cell>
          <cell r="G85">
            <v>10003.459041527814</v>
          </cell>
          <cell r="I85">
            <v>672.45201912260802</v>
          </cell>
          <cell r="K85">
            <v>0</v>
          </cell>
          <cell r="M85">
            <v>0</v>
          </cell>
          <cell r="O85">
            <v>70000</v>
          </cell>
          <cell r="Q85" t="str">
            <v>N/A</v>
          </cell>
          <cell r="S85" t="str">
            <v>N/A</v>
          </cell>
          <cell r="U85" t="str">
            <v>N/A</v>
          </cell>
          <cell r="W85" t="str">
            <v>N/A</v>
          </cell>
          <cell r="Y85" t="str">
            <v>N/A</v>
          </cell>
          <cell r="AA85">
            <v>0</v>
          </cell>
          <cell r="AC85">
            <v>0</v>
          </cell>
          <cell r="AE85">
            <v>0</v>
          </cell>
        </row>
        <row r="87">
          <cell r="A87" t="str">
            <v>(5b)</v>
          </cell>
          <cell r="B87" t="str">
            <v>Storage Injection:         INJECTION RESERVATION (MMcfd)</v>
          </cell>
          <cell r="E87">
            <v>277.21536887546534</v>
          </cell>
          <cell r="G87">
            <v>46.745135708073896</v>
          </cell>
          <cell r="I87">
            <v>3.1422991547785419</v>
          </cell>
          <cell r="K87">
            <v>0</v>
          </cell>
          <cell r="M87">
            <v>0</v>
          </cell>
          <cell r="O87">
            <v>327.10280373831773</v>
          </cell>
          <cell r="AA87">
            <v>0</v>
          </cell>
          <cell r="AC87">
            <v>0</v>
          </cell>
          <cell r="AE87">
            <v>0</v>
          </cell>
          <cell r="AF87" t="str">
            <v>²</v>
          </cell>
        </row>
        <row r="88">
          <cell r="A88" t="str">
            <v>(5c)</v>
          </cell>
          <cell r="B88" t="str">
            <v>Storage Injection:         INJECTIONS (MDth)</v>
          </cell>
          <cell r="E88">
            <v>59993.197057807418</v>
          </cell>
          <cell r="G88">
            <v>10116.286659735146</v>
          </cell>
          <cell r="I88">
            <v>680.0365115828007</v>
          </cell>
          <cell r="K88">
            <v>7.1374300977103529</v>
          </cell>
          <cell r="M88">
            <v>323.34234077693452</v>
          </cell>
          <cell r="O88">
            <v>71120</v>
          </cell>
          <cell r="Q88" t="str">
            <v>N/A</v>
          </cell>
          <cell r="AA88">
            <v>0</v>
          </cell>
          <cell r="AC88">
            <v>0</v>
          </cell>
          <cell r="AE88">
            <v>0</v>
          </cell>
        </row>
        <row r="90">
          <cell r="A90" t="str">
            <v>(5d)</v>
          </cell>
          <cell r="B90" t="str">
            <v>Withdrawal Reservation Peak Day Demand (MMCFD)</v>
          </cell>
          <cell r="E90">
            <v>2486.13282253937</v>
          </cell>
          <cell r="G90">
            <v>474.72475105110999</v>
          </cell>
          <cell r="I90">
            <v>14.615242238553227</v>
          </cell>
          <cell r="K90">
            <v>0.29527559055118113</v>
          </cell>
          <cell r="M90">
            <v>0.7347913385826772</v>
          </cell>
          <cell r="O90">
            <v>2976.5028827581668</v>
          </cell>
          <cell r="AA90">
            <v>0</v>
          </cell>
        </row>
        <row r="91">
          <cell r="A91" t="str">
            <v>(5e)</v>
          </cell>
          <cell r="B91" t="str">
            <v>Storage Withdrawal:    W/D RESERVATION (MMcfd)</v>
          </cell>
          <cell r="E91">
            <v>1616.2144641216985</v>
          </cell>
          <cell r="G91">
            <v>308.61464929363251</v>
          </cell>
          <cell r="I91">
            <v>9.5012485609939894</v>
          </cell>
          <cell r="K91">
            <v>0.19195622857488659</v>
          </cell>
          <cell r="M91">
            <v>0.4776817951004147</v>
          </cell>
          <cell r="O91">
            <v>1935.0000000000002</v>
          </cell>
          <cell r="AA91">
            <v>0</v>
          </cell>
          <cell r="AB91" t="str">
            <v>¹</v>
          </cell>
          <cell r="AC91">
            <v>0</v>
          </cell>
          <cell r="AE91">
            <v>0</v>
          </cell>
          <cell r="AF91" t="str">
            <v>¹</v>
          </cell>
        </row>
        <row r="92">
          <cell r="A92" t="str">
            <v>(5f)</v>
          </cell>
          <cell r="B92" t="str">
            <v>Storage Withdrawal:    WITHDRAWALS (MDth)</v>
          </cell>
          <cell r="E92">
            <v>59993.197057807418</v>
          </cell>
          <cell r="G92">
            <v>10116.286659735146</v>
          </cell>
          <cell r="I92">
            <v>680.0365115828007</v>
          </cell>
          <cell r="K92">
            <v>7.1374300977103529</v>
          </cell>
          <cell r="M92">
            <v>323.34234077693452</v>
          </cell>
          <cell r="O92">
            <v>71120</v>
          </cell>
          <cell r="Q92" t="str">
            <v>N/A</v>
          </cell>
          <cell r="AA92">
            <v>0</v>
          </cell>
          <cell r="AC92">
            <v>0</v>
          </cell>
          <cell r="AE92">
            <v>0</v>
          </cell>
        </row>
        <row r="93">
          <cell r="AA93" t="str">
            <v>¹ Wholesale based on withdrawal reservations (LTK).</v>
          </cell>
        </row>
        <row r="94">
          <cell r="AA94" t="str">
            <v>² Based on SDG&amp;E LTK</v>
          </cell>
        </row>
        <row r="95">
          <cell r="A95" t="str">
            <v>(6)</v>
          </cell>
          <cell r="B95" t="str">
            <v xml:space="preserve">Load Balancing:  </v>
          </cell>
        </row>
        <row r="96">
          <cell r="B96" t="str">
            <v xml:space="preserve">    Adjustmant for Vernon and Additional Capacity for Rosarita &amp; Mexicali</v>
          </cell>
        </row>
        <row r="97">
          <cell r="B97" t="str">
            <v xml:space="preserve">    1996 BCAP Retail Noncore Inventory Capacity</v>
          </cell>
          <cell r="Y97">
            <v>6125977</v>
          </cell>
        </row>
        <row r="98">
          <cell r="B98" t="str">
            <v xml:space="preserve">    Vernon Allocated Capacity based on Average Year Throughput for Total Noncore Capacity</v>
          </cell>
          <cell r="Y98">
            <v>-62399.53058891336</v>
          </cell>
        </row>
        <row r="99">
          <cell r="B99" t="str">
            <v xml:space="preserve">    Retail &amp; Wholesale Adjusted for Vernon Capacity</v>
          </cell>
          <cell r="Y99">
            <v>6063577.4694110863</v>
          </cell>
        </row>
        <row r="100">
          <cell r="B100" t="str">
            <v xml:space="preserve">    Average Year Throughput(Excluding Vernon)</v>
          </cell>
          <cell r="Q100">
            <v>1456757.039971845</v>
          </cell>
          <cell r="S100">
            <v>827346.64586833213</v>
          </cell>
          <cell r="U100">
            <v>2116910.1984332483</v>
          </cell>
          <cell r="W100">
            <v>482707.31707317074</v>
          </cell>
          <cell r="Y100">
            <v>4883721.2013465967</v>
          </cell>
          <cell r="AA100">
            <v>77821.181904211931</v>
          </cell>
          <cell r="AC100">
            <v>1445679.7396667516</v>
          </cell>
          <cell r="AE100">
            <v>91672.004705310013</v>
          </cell>
        </row>
        <row r="101">
          <cell r="B101" t="str">
            <v xml:space="preserve">    Inventory Capacity Allocator</v>
          </cell>
          <cell r="Q101">
            <v>1808694.3954834447</v>
          </cell>
          <cell r="S101">
            <v>1027224.9939035819</v>
          </cell>
          <cell r="U101">
            <v>2628333.6936693052</v>
          </cell>
          <cell r="W101">
            <v>599324.3863547541</v>
          </cell>
          <cell r="Y101">
            <v>6063577.4694110854</v>
          </cell>
          <cell r="AA101">
            <v>88483.617715348155</v>
          </cell>
          <cell r="AC101">
            <v>1643755.2128281607</v>
          </cell>
          <cell r="AE101">
            <v>104232.16945649126</v>
          </cell>
          <cell r="AG101">
            <v>62399.53058891336</v>
          </cell>
        </row>
        <row r="102">
          <cell r="B102" t="str">
            <v xml:space="preserve">    Inventory Capacity Excluding International</v>
          </cell>
          <cell r="Q102">
            <v>1203.9111961625692</v>
          </cell>
          <cell r="S102">
            <v>683.74606247839665</v>
          </cell>
          <cell r="T102">
            <v>0</v>
          </cell>
          <cell r="U102">
            <v>1749.4831459429711</v>
          </cell>
          <cell r="V102">
            <v>0</v>
          </cell>
          <cell r="W102">
            <v>398.92495972095475</v>
          </cell>
          <cell r="X102">
            <v>0</v>
          </cell>
          <cell r="Y102">
            <v>4036.0653643048913</v>
          </cell>
          <cell r="Z102">
            <v>0</v>
          </cell>
          <cell r="AA102">
            <v>58.89685859064263</v>
          </cell>
          <cell r="AB102">
            <v>0</v>
          </cell>
          <cell r="AC102">
            <v>1094.1236448877596</v>
          </cell>
          <cell r="AD102">
            <v>0</v>
          </cell>
          <cell r="AE102">
            <v>69.379479541895122</v>
          </cell>
          <cell r="AF102">
            <v>0</v>
          </cell>
          <cell r="AG102">
            <v>41.534652674810665</v>
          </cell>
        </row>
        <row r="103">
          <cell r="B103" t="str">
            <v xml:space="preserve">    Additional Capacity for International Average Year Throughput for Total Noncore</v>
          </cell>
        </row>
        <row r="105">
          <cell r="B105" t="str">
            <v xml:space="preserve">    Inventory Capacity - Allocator</v>
          </cell>
          <cell r="E105">
            <v>2253713.5986854089</v>
          </cell>
          <cell r="G105">
            <v>697107.84088450822</v>
          </cell>
          <cell r="I105">
            <v>41461.855567241902</v>
          </cell>
          <cell r="K105">
            <v>1061.8820090144582</v>
          </cell>
          <cell r="M105">
            <v>14193.82285382659</v>
          </cell>
          <cell r="O105">
            <v>3007539</v>
          </cell>
          <cell r="Q105">
            <v>1808694.3954834444</v>
          </cell>
          <cell r="S105">
            <v>1027224.9939035819</v>
          </cell>
          <cell r="U105">
            <v>2628333.6936693052</v>
          </cell>
          <cell r="W105">
            <v>599324.3863547541</v>
          </cell>
          <cell r="Y105">
            <v>6063577.4694110863</v>
          </cell>
          <cell r="AA105">
            <v>88483.617715348155</v>
          </cell>
          <cell r="AC105">
            <v>1643755.2128281607</v>
          </cell>
          <cell r="AE105">
            <v>104232.16945649126</v>
          </cell>
          <cell r="AG105">
            <v>62399.53058891336</v>
          </cell>
        </row>
        <row r="106">
          <cell r="A106" t="str">
            <v>(6a)</v>
          </cell>
          <cell r="B106" t="str">
            <v xml:space="preserve">    Inventory Capacity, MMcf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1203.9111961625692</v>
          </cell>
          <cell r="S106">
            <v>683.74606247839665</v>
          </cell>
          <cell r="U106">
            <v>1749.4831459429711</v>
          </cell>
          <cell r="W106">
            <v>398.9249597209548</v>
          </cell>
          <cell r="Y106">
            <v>4036.0653643048918</v>
          </cell>
          <cell r="AA106">
            <v>58.89685859064263</v>
          </cell>
          <cell r="AC106">
            <v>1094.1236448877598</v>
          </cell>
          <cell r="AE106">
            <v>69.379479541895122</v>
          </cell>
          <cell r="AG106">
            <v>41.534652674810665</v>
          </cell>
        </row>
        <row r="108">
          <cell r="B108" t="str">
            <v xml:space="preserve">    Withdrawal Capacity - Allocator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M108">
            <v>0</v>
          </cell>
          <cell r="O108">
            <v>0</v>
          </cell>
          <cell r="Q108">
            <v>72.991154282685258</v>
          </cell>
          <cell r="S108">
            <v>41.454398377237112</v>
          </cell>
          <cell r="U108">
            <v>106.06828363047929</v>
          </cell>
          <cell r="W108">
            <v>24.186163709598301</v>
          </cell>
          <cell r="Y108">
            <v>244.7</v>
          </cell>
          <cell r="AA108">
            <v>0</v>
          </cell>
          <cell r="AC108">
            <v>0</v>
          </cell>
          <cell r="AE108">
            <v>0</v>
          </cell>
          <cell r="AG108">
            <v>0</v>
          </cell>
        </row>
        <row r="109">
          <cell r="A109" t="str">
            <v>(6b)</v>
          </cell>
          <cell r="B109" t="str">
            <v xml:space="preserve">    Withdrawal Capacity, MMcf/d</v>
          </cell>
          <cell r="E109">
            <v>0</v>
          </cell>
          <cell r="G109">
            <v>0</v>
          </cell>
          <cell r="I109">
            <v>0</v>
          </cell>
          <cell r="K109">
            <v>0</v>
          </cell>
          <cell r="M109">
            <v>0</v>
          </cell>
          <cell r="Q109">
            <v>74.572082430205626</v>
          </cell>
          <cell r="S109">
            <v>42.352266425456804</v>
          </cell>
          <cell r="U109">
            <v>108.36563509448231</v>
          </cell>
          <cell r="W109">
            <v>24.710016049855234</v>
          </cell>
          <cell r="Y109">
            <v>249.99999999999997</v>
          </cell>
          <cell r="AA109">
            <v>0</v>
          </cell>
          <cell r="AC109">
            <v>0</v>
          </cell>
          <cell r="AE109">
            <v>0</v>
          </cell>
          <cell r="AG109">
            <v>0</v>
          </cell>
        </row>
        <row r="110">
          <cell r="A110" t="str">
            <v>(6bb)</v>
          </cell>
          <cell r="B110" t="str">
            <v xml:space="preserve">    Withdrawals, MDth</v>
          </cell>
          <cell r="E110">
            <v>1107.952173580398</v>
          </cell>
          <cell r="G110">
            <v>342.7064326090271</v>
          </cell>
          <cell r="I110">
            <v>20.383136980314479</v>
          </cell>
          <cell r="K110">
            <v>0.52203371389326025</v>
          </cell>
          <cell r="M110">
            <v>6.9778506423732445</v>
          </cell>
          <cell r="O110">
            <v>1478.5416275260059</v>
          </cell>
          <cell r="Q110">
            <v>889.17548706608864</v>
          </cell>
          <cell r="S110">
            <v>504.99591670185936</v>
          </cell>
          <cell r="U110">
            <v>1292.1198285772032</v>
          </cell>
          <cell r="W110">
            <v>294.63493361748027</v>
          </cell>
          <cell r="Y110">
            <v>2980.9261659626318</v>
          </cell>
          <cell r="AA110">
            <v>43.499589580131726</v>
          </cell>
          <cell r="AC110">
            <v>808.08944044592772</v>
          </cell>
          <cell r="AE110">
            <v>51.241763271820268</v>
          </cell>
          <cell r="AG110">
            <v>30.676344849988894</v>
          </cell>
        </row>
        <row r="112">
          <cell r="B112" t="str">
            <v xml:space="preserve"> Weekend Imbalances Adjustment for Vernon</v>
          </cell>
          <cell r="Q112" t="str">
            <v>C&amp;I and Cogeneration</v>
          </cell>
        </row>
        <row r="113">
          <cell r="B113" t="str">
            <v xml:space="preserve">    96 BCAP Noncore Wekend Imbalances</v>
          </cell>
          <cell r="Q113">
            <v>35845</v>
          </cell>
          <cell r="U113">
            <v>81468</v>
          </cell>
          <cell r="W113">
            <v>27803</v>
          </cell>
          <cell r="Y113">
            <v>145116</v>
          </cell>
          <cell r="AA113">
            <v>3561</v>
          </cell>
          <cell r="AC113">
            <v>8408</v>
          </cell>
          <cell r="AE113">
            <v>2864</v>
          </cell>
        </row>
        <row r="114">
          <cell r="B114" t="str">
            <v xml:space="preserve">    Vernon Allocation (Average Year Throughput to Total Retail &amp; Wholesale Noncore)</v>
          </cell>
          <cell r="Q114">
            <v>-1260.4457022973008</v>
          </cell>
          <cell r="Y114">
            <v>-1260.4457022973008</v>
          </cell>
          <cell r="AG114">
            <v>1260.4457022973008</v>
          </cell>
        </row>
        <row r="115">
          <cell r="B115" t="str">
            <v xml:space="preserve">    International Allocation</v>
          </cell>
        </row>
        <row r="116">
          <cell r="B116" t="str">
            <v xml:space="preserve">    Total Adjusted Weekend Imbalances</v>
          </cell>
          <cell r="Q116">
            <v>34584.5542977027</v>
          </cell>
          <cell r="S116">
            <v>0</v>
          </cell>
          <cell r="U116">
            <v>81468</v>
          </cell>
          <cell r="W116">
            <v>27803</v>
          </cell>
          <cell r="Y116">
            <v>143855.55429770271</v>
          </cell>
          <cell r="AA116">
            <v>3561</v>
          </cell>
          <cell r="AC116">
            <v>8408</v>
          </cell>
          <cell r="AE116">
            <v>2864</v>
          </cell>
          <cell r="AG116">
            <v>1260.4457022973008</v>
          </cell>
        </row>
        <row r="118">
          <cell r="B118" t="str">
            <v xml:space="preserve">    Weekend Imbalances:  Customer Related               (a)</v>
          </cell>
          <cell r="C118">
            <v>171671.28302306001</v>
          </cell>
          <cell r="E118">
            <v>8117.759874288924</v>
          </cell>
          <cell r="G118">
            <v>2510.9464051178979</v>
          </cell>
          <cell r="I118">
            <v>149.34346033748241</v>
          </cell>
          <cell r="K118">
            <v>3.82484410132458</v>
          </cell>
          <cell r="M118">
            <v>51.125416154371884</v>
          </cell>
          <cell r="O118">
            <v>10833</v>
          </cell>
          <cell r="Q118">
            <v>22057.358104973609</v>
          </cell>
          <cell r="S118">
            <v>12527.196192729085</v>
          </cell>
          <cell r="U118">
            <v>81468</v>
          </cell>
          <cell r="W118">
            <v>27803</v>
          </cell>
          <cell r="Y118">
            <v>143855.55429770268</v>
          </cell>
          <cell r="AA118">
            <v>3561</v>
          </cell>
          <cell r="AC118">
            <v>8408</v>
          </cell>
          <cell r="AE118">
            <v>2864</v>
          </cell>
          <cell r="AG118">
            <v>1260.4457022973008</v>
          </cell>
        </row>
        <row r="119">
          <cell r="B119" t="str">
            <v xml:space="preserve">    Weekend Pipeline Imbalances                                 (b)</v>
          </cell>
          <cell r="C119">
            <v>5679</v>
          </cell>
        </row>
        <row r="120">
          <cell r="B120" t="str">
            <v>Total System Injection Imbalances (denominator) (c)    =</v>
          </cell>
          <cell r="C120">
            <v>177350.28302306001</v>
          </cell>
        </row>
        <row r="122">
          <cell r="B122" t="str">
            <v xml:space="preserve">    Injection Capacity - Allocator Customer Imbalances   (d)</v>
          </cell>
          <cell r="C122" t="str">
            <v>(di)=(ai)÷(c)</v>
          </cell>
          <cell r="E122">
            <v>4.5772466420216595E-2</v>
          </cell>
          <cell r="G122">
            <v>1.4158118962750184E-2</v>
          </cell>
          <cell r="I122">
            <v>8.4208188333177909E-4</v>
          </cell>
          <cell r="K122">
            <v>2.1566608387240373E-5</v>
          </cell>
          <cell r="M122">
            <v>2.8827366544277962E-4</v>
          </cell>
          <cell r="O122">
            <v>6.1082507540128575E-2</v>
          </cell>
          <cell r="Q122">
            <v>0.1243717107691652</v>
          </cell>
          <cell r="S122">
            <v>7.0635332400908732E-2</v>
          </cell>
          <cell r="U122">
            <v>0.45936210876758005</v>
          </cell>
          <cell r="W122">
            <v>0.15676885046969397</v>
          </cell>
          <cell r="Y122">
            <v>0.8111380024073479</v>
          </cell>
          <cell r="AA122">
            <v>2.0078907906433848E-2</v>
          </cell>
          <cell r="AC122">
            <v>4.7409002436758156E-2</v>
          </cell>
          <cell r="AE122">
            <v>1.6148832418990882E-2</v>
          </cell>
          <cell r="AG122">
            <v>7.1070972135601901E-3</v>
          </cell>
        </row>
        <row r="124">
          <cell r="B124" t="str">
            <v xml:space="preserve">    Injection Capacity - Allocator Pipeline Imbalances      (e) =</v>
          </cell>
          <cell r="C124" t="str">
            <v>(b)÷(c) @=¢/th</v>
          </cell>
          <cell r="E124">
            <v>8.1670816991656712E-3</v>
          </cell>
          <cell r="G124">
            <v>2.5262023945516786E-3</v>
          </cell>
          <cell r="I124">
            <v>1.5025084021953364E-4</v>
          </cell>
          <cell r="K124">
            <v>3.8480830605778446E-6</v>
          </cell>
          <cell r="M124">
            <v>5.1436043576390523E-5</v>
          </cell>
          <cell r="O124">
            <v>1.0898819060573854E-2</v>
          </cell>
          <cell r="Q124">
            <v>4.6714350740776492E-3</v>
          </cell>
          <cell r="S124">
            <v>2.6530821776598549E-3</v>
          </cell>
          <cell r="U124">
            <v>6.7883718961295556E-3</v>
          </cell>
          <cell r="W124">
            <v>1.5479148750385391E-3</v>
          </cell>
          <cell r="Y124">
            <v>1.5660804022905598E-2</v>
          </cell>
          <cell r="AA124">
            <v>2.4955197653312084E-4</v>
          </cell>
          <cell r="AC124">
            <v>4.6359130976935132E-3</v>
          </cell>
          <cell r="AE124">
            <v>2.9396790702976327E-4</v>
          </cell>
          <cell r="AG124">
            <v>1.6553170632252362E-4</v>
          </cell>
        </row>
        <row r="125">
          <cell r="B125" t="str">
            <v xml:space="preserve">    Injection Capacity - Allocator Total</v>
          </cell>
          <cell r="E125">
            <v>5.3939548119382265E-2</v>
          </cell>
          <cell r="G125">
            <v>1.6684321357301864E-2</v>
          </cell>
          <cell r="I125">
            <v>9.9233272355131268E-4</v>
          </cell>
          <cell r="K125">
            <v>2.5414691447818216E-5</v>
          </cell>
          <cell r="M125">
            <v>3.3970970901917014E-4</v>
          </cell>
          <cell r="O125">
            <v>7.198132660070243E-2</v>
          </cell>
          <cell r="Q125">
            <v>0.12904314584324286</v>
          </cell>
          <cell r="S125">
            <v>7.3288414578568592E-2</v>
          </cell>
          <cell r="U125">
            <v>0.46615048066370962</v>
          </cell>
          <cell r="W125">
            <v>0.15831676534473249</v>
          </cell>
          <cell r="Y125">
            <v>0.8267988064302535</v>
          </cell>
          <cell r="AA125">
            <v>2.032845988296697E-2</v>
          </cell>
          <cell r="AC125">
            <v>5.2044915534451668E-2</v>
          </cell>
          <cell r="AE125">
            <v>1.6442800326020645E-2</v>
          </cell>
          <cell r="AG125">
            <v>7.272628919882714E-3</v>
          </cell>
        </row>
        <row r="126">
          <cell r="A126" t="str">
            <v>(6c)</v>
          </cell>
          <cell r="B126" t="str">
            <v xml:space="preserve">    Injection Capacity, MMcf/d</v>
          </cell>
          <cell r="E126">
            <v>19.142994395190861</v>
          </cell>
          <cell r="G126">
            <v>5.9212188712353369</v>
          </cell>
          <cell r="I126">
            <v>0.35217610134707988</v>
          </cell>
          <cell r="K126">
            <v>9.01960273868644E-3</v>
          </cell>
          <cell r="M126">
            <v>0.1205620232737754</v>
          </cell>
          <cell r="O126">
            <v>25.545970993785737</v>
          </cell>
          <cell r="Q126">
            <v>45.797050656554248</v>
          </cell>
          <cell r="S126">
            <v>26.009852852397792</v>
          </cell>
          <cell r="U126">
            <v>165.43549862358608</v>
          </cell>
          <cell r="W126">
            <v>56.186176142064227</v>
          </cell>
          <cell r="Y126">
            <v>293.42857827460239</v>
          </cell>
          <cell r="AA126">
            <v>7.2145134167830633</v>
          </cell>
          <cell r="AC126">
            <v>18.47059460285297</v>
          </cell>
          <cell r="AE126">
            <v>5.8355037343954024</v>
          </cell>
          <cell r="AG126">
            <v>2.5810356131180017</v>
          </cell>
        </row>
        <row r="127">
          <cell r="A127" t="str">
            <v>(6cc)</v>
          </cell>
          <cell r="B127" t="str">
            <v xml:space="preserve">    Injections, MDth</v>
          </cell>
          <cell r="E127">
            <v>0</v>
          </cell>
          <cell r="G127">
            <v>0</v>
          </cell>
          <cell r="I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1223.1737753011703</v>
          </cell>
          <cell r="S127">
            <v>694.68599947805103</v>
          </cell>
          <cell r="U127">
            <v>1777.4748762780587</v>
          </cell>
          <cell r="W127">
            <v>405.30775907649007</v>
          </cell>
          <cell r="Y127">
            <v>4100.6424101337698</v>
          </cell>
          <cell r="AA127">
            <v>59.839208328092916</v>
          </cell>
          <cell r="AC127">
            <v>1111.629623205964</v>
          </cell>
          <cell r="AE127">
            <v>70.489551214565452</v>
          </cell>
          <cell r="AG127">
            <v>42.199207117607635</v>
          </cell>
        </row>
        <row r="132">
          <cell r="B132" t="str">
            <v>Storage Capacity Reservations</v>
          </cell>
          <cell r="S132" t="str">
            <v>Net</v>
          </cell>
        </row>
        <row r="133">
          <cell r="K133" t="str">
            <v>Inventory</v>
          </cell>
          <cell r="O133" t="str">
            <v>Injection</v>
          </cell>
          <cell r="S133" t="str">
            <v>Withdrawal</v>
          </cell>
        </row>
        <row r="134">
          <cell r="E134" t="str">
            <v>Storage Demands:  Input</v>
          </cell>
          <cell r="K134" t="str">
            <v>Demand</v>
          </cell>
          <cell r="O134" t="str">
            <v>Demand ¹</v>
          </cell>
          <cell r="S134" t="str">
            <v>Demand</v>
          </cell>
        </row>
        <row r="135">
          <cell r="K135" t="str">
            <v>(MMcf)</v>
          </cell>
          <cell r="O135" t="str">
            <v>(MMcfd)</v>
          </cell>
          <cell r="S135" t="str">
            <v>(MMcfd)</v>
          </cell>
        </row>
        <row r="136">
          <cell r="E136" t="str">
            <v>Core</v>
          </cell>
          <cell r="K136">
            <v>70000</v>
          </cell>
          <cell r="O136">
            <v>327.10280373831773</v>
          </cell>
          <cell r="S136">
            <v>1935</v>
          </cell>
          <cell r="U136" t="str">
            <v>Settlement Offer</v>
          </cell>
        </row>
        <row r="141">
          <cell r="K141">
            <v>0</v>
          </cell>
          <cell r="O141">
            <v>0</v>
          </cell>
          <cell r="S141">
            <v>0</v>
          </cell>
        </row>
        <row r="142">
          <cell r="E142" t="str">
            <v>Unbundled Storage</v>
          </cell>
          <cell r="K142">
            <v>30270.533107289084</v>
          </cell>
          <cell r="O142">
            <v>121</v>
          </cell>
          <cell r="Q142" t="str">
            <v>SoCalGas</v>
          </cell>
          <cell r="S142">
            <v>935</v>
          </cell>
        </row>
        <row r="143">
          <cell r="E143" t="str">
            <v>Load Balancing</v>
          </cell>
          <cell r="K143">
            <v>5329.466892710916</v>
          </cell>
          <cell r="O143">
            <v>354.89719626168227</v>
          </cell>
          <cell r="S143">
            <v>250</v>
          </cell>
        </row>
        <row r="144">
          <cell r="E144" t="str">
            <v>Total Storage Demand</v>
          </cell>
          <cell r="K144">
            <v>105600</v>
          </cell>
          <cell r="O144">
            <v>803</v>
          </cell>
          <cell r="S144">
            <v>3120</v>
          </cell>
        </row>
        <row r="146">
          <cell r="E146" t="str">
            <v>Total System Capacity</v>
          </cell>
          <cell r="K146">
            <v>105600</v>
          </cell>
          <cell r="O146">
            <v>803</v>
          </cell>
          <cell r="S146">
            <v>3120</v>
          </cell>
        </row>
        <row r="148">
          <cell r="A148" t="str">
            <v>Demand Scenario Choice</v>
          </cell>
          <cell r="E148" t="str">
            <v>¹  Note:  214 days in injection period.</v>
          </cell>
          <cell r="K148">
            <v>214</v>
          </cell>
        </row>
        <row r="149">
          <cell r="A149">
            <v>1</v>
          </cell>
          <cell r="B149" t="str">
            <v xml:space="preserve"> = ERRATA_13</v>
          </cell>
        </row>
        <row r="150">
          <cell r="A150" t="str">
            <v>First Row of Scenario</v>
          </cell>
          <cell r="E150" t="str">
            <v>(C)</v>
          </cell>
          <cell r="G150" t="str">
            <v>(D)</v>
          </cell>
          <cell r="I150" t="str">
            <v>(E)</v>
          </cell>
          <cell r="K150" t="str">
            <v>(F)</v>
          </cell>
          <cell r="M150" t="str">
            <v>(G)</v>
          </cell>
          <cell r="O150" t="str">
            <v>(H)</v>
          </cell>
          <cell r="Q150" t="str">
            <v>(I)</v>
          </cell>
          <cell r="S150" t="str">
            <v>(J)</v>
          </cell>
          <cell r="U150" t="str">
            <v>(K)</v>
          </cell>
          <cell r="W150" t="str">
            <v>(L)</v>
          </cell>
          <cell r="Y150" t="str">
            <v>(M)</v>
          </cell>
          <cell r="AA150" t="str">
            <v>(N)</v>
          </cell>
          <cell r="AC150" t="str">
            <v>(O)</v>
          </cell>
          <cell r="AE150" t="str">
            <v>(P)</v>
          </cell>
          <cell r="AG150" t="str">
            <v>(Q)</v>
          </cell>
        </row>
        <row r="151">
          <cell r="A151">
            <v>18</v>
          </cell>
          <cell r="B151" t="str">
            <v xml:space="preserve"> = ERRATA_13 * 18</v>
          </cell>
          <cell r="E151" t="str">
            <v>Residential</v>
          </cell>
          <cell r="G151" t="str">
            <v>G-10</v>
          </cell>
          <cell r="I151" t="str">
            <v>G-20</v>
          </cell>
          <cell r="K151" t="str">
            <v>NonRes A/C</v>
          </cell>
          <cell r="M151" t="str">
            <v>Gas Engine</v>
          </cell>
          <cell r="O151" t="str">
            <v>Total</v>
          </cell>
          <cell r="Q151" t="str">
            <v>Industrial</v>
          </cell>
          <cell r="S151" t="str">
            <v>Total</v>
          </cell>
          <cell r="U151" t="str">
            <v>UEG</v>
          </cell>
          <cell r="W151" t="str">
            <v>EOR</v>
          </cell>
          <cell r="Y151" t="str">
            <v>Total Retail</v>
          </cell>
          <cell r="AA151" t="str">
            <v>Wholesale</v>
          </cell>
          <cell r="AC151" t="str">
            <v>Wholesale</v>
          </cell>
          <cell r="AE151" t="str">
            <v>Wholesale</v>
          </cell>
          <cell r="AG151" t="str">
            <v>Wholesale</v>
          </cell>
        </row>
        <row r="152">
          <cell r="O152" t="str">
            <v>Core</v>
          </cell>
          <cell r="S152" t="str">
            <v>Cogen</v>
          </cell>
          <cell r="Y152" t="str">
            <v>Non-Core</v>
          </cell>
          <cell r="AA152" t="str">
            <v>Long Beach</v>
          </cell>
          <cell r="AC152" t="str">
            <v>SDG&amp;E</v>
          </cell>
          <cell r="AE152" t="str">
            <v>Southwest</v>
          </cell>
          <cell r="AG152" t="str">
            <v>Vernon</v>
          </cell>
        </row>
        <row r="153">
          <cell r="B153" t="str">
            <v>Demand_Fcst Matrix</v>
          </cell>
          <cell r="AE153" t="str">
            <v>Gas</v>
          </cell>
        </row>
        <row r="154">
          <cell r="A154" t="str">
            <v>Row #</v>
          </cell>
          <cell r="B154" t="str">
            <v>Column Number</v>
          </cell>
          <cell r="C154">
            <v>2</v>
          </cell>
          <cell r="E154">
            <v>4</v>
          </cell>
          <cell r="G154">
            <v>6</v>
          </cell>
          <cell r="I154">
            <v>8</v>
          </cell>
          <cell r="K154">
            <v>10</v>
          </cell>
          <cell r="M154">
            <v>12</v>
          </cell>
          <cell r="O154">
            <v>14</v>
          </cell>
          <cell r="Q154">
            <v>16</v>
          </cell>
          <cell r="S154">
            <v>18</v>
          </cell>
          <cell r="U154">
            <v>20</v>
          </cell>
          <cell r="W154">
            <v>22</v>
          </cell>
          <cell r="Y154">
            <v>24</v>
          </cell>
          <cell r="AA154">
            <v>26</v>
          </cell>
          <cell r="AC154">
            <v>28</v>
          </cell>
          <cell r="AE154">
            <v>30</v>
          </cell>
          <cell r="AG154">
            <v>32</v>
          </cell>
        </row>
        <row r="155">
          <cell r="A155">
            <v>1</v>
          </cell>
          <cell r="B155" t="str">
            <v>Updated:  9/25/98, 3:35 PM</v>
          </cell>
        </row>
        <row r="156">
          <cell r="A156">
            <v>2</v>
          </cell>
          <cell r="B156" t="str">
            <v>BCAP Period:  Calendar 1999</v>
          </cell>
          <cell r="E156" t="str">
            <v>ERRATA_13 = 0</v>
          </cell>
          <cell r="W156" t="str">
            <v>See D1b_EOR</v>
          </cell>
        </row>
        <row r="157">
          <cell r="A157">
            <v>3</v>
          </cell>
          <cell r="B157" t="str">
            <v>Application Data Set</v>
          </cell>
          <cell r="W157" t="str">
            <v>Sheet</v>
          </cell>
        </row>
        <row r="158">
          <cell r="A158">
            <v>4</v>
          </cell>
          <cell r="B158" t="str">
            <v>Average Year Sales</v>
          </cell>
          <cell r="E158">
            <v>2521383.48</v>
          </cell>
          <cell r="G158">
            <v>673710</v>
          </cell>
          <cell r="I158">
            <v>29009.804783333329</v>
          </cell>
          <cell r="K158">
            <v>1060</v>
          </cell>
          <cell r="M158">
            <v>15240</v>
          </cell>
          <cell r="O158">
            <v>3240403.2847833335</v>
          </cell>
          <cell r="Q158">
            <v>26914.520712592344</v>
          </cell>
          <cell r="S158">
            <v>4704.1043396259711</v>
          </cell>
          <cell r="U158">
            <v>0</v>
          </cell>
          <cell r="W158">
            <v>0</v>
          </cell>
          <cell r="Y158">
            <v>31618.625052218315</v>
          </cell>
          <cell r="AA158">
            <v>0</v>
          </cell>
          <cell r="AC158">
            <v>0</v>
          </cell>
          <cell r="AE158">
            <v>0</v>
          </cell>
          <cell r="AG158">
            <v>0</v>
          </cell>
        </row>
        <row r="159">
          <cell r="A159">
            <v>5</v>
          </cell>
        </row>
        <row r="160">
          <cell r="A160">
            <v>6</v>
          </cell>
          <cell r="B160" t="str">
            <v>Average Year Throughput</v>
          </cell>
          <cell r="E160">
            <v>2546852</v>
          </cell>
          <cell r="G160">
            <v>790840</v>
          </cell>
          <cell r="I160">
            <v>46854.76</v>
          </cell>
          <cell r="K160">
            <v>1200</v>
          </cell>
          <cell r="M160">
            <v>16040</v>
          </cell>
          <cell r="O160">
            <v>3401786.76</v>
          </cell>
          <cell r="Q160">
            <v>1469587.486975003</v>
          </cell>
          <cell r="S160">
            <v>841623.71361517394</v>
          </cell>
          <cell r="U160">
            <v>2195381.5991002806</v>
          </cell>
          <cell r="W160">
            <v>482707.31707317074</v>
          </cell>
          <cell r="Y160">
            <v>4989300.1167636281</v>
          </cell>
          <cell r="AA160">
            <v>77821.181904211931</v>
          </cell>
          <cell r="AC160">
            <v>1177899.7739997199</v>
          </cell>
          <cell r="AE160">
            <v>91672.004705310013</v>
          </cell>
          <cell r="AG160">
            <v>25439.117250000003</v>
          </cell>
        </row>
        <row r="161">
          <cell r="A161">
            <v>7</v>
          </cell>
        </row>
        <row r="162">
          <cell r="A162">
            <v>8</v>
          </cell>
          <cell r="B162" t="str">
            <v>Cold Year Throughput</v>
          </cell>
          <cell r="E162">
            <v>2888502</v>
          </cell>
          <cell r="G162">
            <v>839700</v>
          </cell>
          <cell r="I162">
            <v>47998.43</v>
          </cell>
          <cell r="K162">
            <v>1200</v>
          </cell>
          <cell r="M162">
            <v>16040</v>
          </cell>
          <cell r="O162">
            <v>3793440.43</v>
          </cell>
          <cell r="Q162">
            <v>1481838.186975003</v>
          </cell>
          <cell r="S162">
            <v>841623.71361517394</v>
          </cell>
          <cell r="U162">
            <v>2195381.5991002806</v>
          </cell>
          <cell r="W162">
            <v>482707.31707317074</v>
          </cell>
          <cell r="Y162">
            <v>5001550.8167636283</v>
          </cell>
          <cell r="AA162">
            <v>83612.778039761077</v>
          </cell>
          <cell r="AC162">
            <v>1218556.58669972</v>
          </cell>
          <cell r="AE162">
            <v>96830.217705310017</v>
          </cell>
          <cell r="AG162">
            <v>25439.117250000003</v>
          </cell>
        </row>
        <row r="163">
          <cell r="A163">
            <v>9</v>
          </cell>
        </row>
        <row r="164">
          <cell r="A164">
            <v>10</v>
          </cell>
          <cell r="B164" t="str">
            <v>Peak Month Throughput (Mth)</v>
          </cell>
          <cell r="E164">
            <v>417711</v>
          </cell>
          <cell r="G164">
            <v>98050</v>
          </cell>
          <cell r="I164">
            <v>4485.84</v>
          </cell>
          <cell r="K164">
            <v>90</v>
          </cell>
          <cell r="M164">
            <v>290</v>
          </cell>
          <cell r="O164">
            <v>520626.84</v>
          </cell>
          <cell r="Q164">
            <v>134393.98444025093</v>
          </cell>
          <cell r="S164">
            <v>71875.563554365828</v>
          </cell>
          <cell r="U164">
            <v>160580.06185030221</v>
          </cell>
          <cell r="W164">
            <v>42005.305261007947</v>
          </cell>
          <cell r="Y164">
            <v>408854.91510592692</v>
          </cell>
          <cell r="AA164">
            <v>11188.994980591553</v>
          </cell>
          <cell r="AC164">
            <v>132166.3391877003</v>
          </cell>
          <cell r="AE164">
            <v>14232.693542575511</v>
          </cell>
          <cell r="AG164">
            <v>877.16666666666674</v>
          </cell>
        </row>
        <row r="165">
          <cell r="A165">
            <v>11</v>
          </cell>
          <cell r="B165" t="str">
            <v>High Presure Service Level</v>
          </cell>
          <cell r="E165">
            <v>0.99991580000000002</v>
          </cell>
          <cell r="G165">
            <v>0.99770000000000003</v>
          </cell>
          <cell r="I165">
            <v>0.9839</v>
          </cell>
          <cell r="K165">
            <v>1</v>
          </cell>
          <cell r="M165">
            <v>0.95379999999999998</v>
          </cell>
          <cell r="Q165">
            <v>0.79600000000000004</v>
          </cell>
          <cell r="S165">
            <v>0.71299999999999997</v>
          </cell>
          <cell r="U165">
            <v>8.7499999999999994E-2</v>
          </cell>
          <cell r="W165">
            <v>6.4899999999999999E-2</v>
          </cell>
          <cell r="AA165">
            <v>0</v>
          </cell>
          <cell r="AC165">
            <v>0</v>
          </cell>
          <cell r="AE165">
            <v>0</v>
          </cell>
          <cell r="AG165">
            <v>0</v>
          </cell>
        </row>
        <row r="166">
          <cell r="A166">
            <v>12</v>
          </cell>
        </row>
        <row r="167">
          <cell r="A167">
            <v>13</v>
          </cell>
          <cell r="B167" t="str">
            <v>Peak Day Throughput (Mth/d)</v>
          </cell>
          <cell r="E167">
            <v>26441.3</v>
          </cell>
          <cell r="G167">
            <v>5033.2</v>
          </cell>
          <cell r="I167">
            <v>190.78872047244096</v>
          </cell>
          <cell r="K167">
            <v>3</v>
          </cell>
          <cell r="M167">
            <v>9.4</v>
          </cell>
          <cell r="O167">
            <v>31677.688720472441</v>
          </cell>
          <cell r="Q167">
            <v>4814.9478851693848</v>
          </cell>
          <cell r="S167">
            <v>2335.5188142914294</v>
          </cell>
          <cell r="U167">
            <v>5670</v>
          </cell>
          <cell r="W167">
            <v>1355.009847129292</v>
          </cell>
          <cell r="Y167">
            <v>14175.476546590105</v>
          </cell>
          <cell r="AA167">
            <v>570</v>
          </cell>
          <cell r="AC167">
            <v>4570</v>
          </cell>
          <cell r="AE167">
            <v>350</v>
          </cell>
          <cell r="AG167">
            <v>28.295698924731184</v>
          </cell>
        </row>
        <row r="168">
          <cell r="A168">
            <v>14</v>
          </cell>
          <cell r="B168" t="str">
            <v>Medium Pressure Service Level</v>
          </cell>
          <cell r="E168">
            <v>0.95528999999999997</v>
          </cell>
          <cell r="G168">
            <v>0.96199999999999997</v>
          </cell>
          <cell r="I168">
            <v>0.77829999999999999</v>
          </cell>
          <cell r="K168">
            <v>1</v>
          </cell>
          <cell r="M168">
            <v>0.79420000000000002</v>
          </cell>
          <cell r="Q168">
            <v>0.32400000000000001</v>
          </cell>
          <cell r="S168">
            <v>0.249</v>
          </cell>
          <cell r="U168">
            <v>0</v>
          </cell>
          <cell r="W168">
            <v>3.0000000000000001E-3</v>
          </cell>
          <cell r="AA168">
            <v>0</v>
          </cell>
          <cell r="AC168">
            <v>0</v>
          </cell>
          <cell r="AE168">
            <v>0</v>
          </cell>
          <cell r="AG168">
            <v>0</v>
          </cell>
        </row>
        <row r="169">
          <cell r="A169">
            <v>15</v>
          </cell>
        </row>
        <row r="170">
          <cell r="A170">
            <v>16</v>
          </cell>
          <cell r="B170" t="str">
            <v>Number of Customers</v>
          </cell>
          <cell r="E170">
            <v>4695661.2994166669</v>
          </cell>
          <cell r="G170">
            <v>200785.13960453312</v>
          </cell>
          <cell r="I170">
            <v>95</v>
          </cell>
          <cell r="K170">
            <v>18</v>
          </cell>
          <cell r="M170">
            <v>698</v>
          </cell>
          <cell r="O170">
            <v>4897257.4390211999</v>
          </cell>
          <cell r="Q170">
            <v>1194.3333333333333</v>
          </cell>
          <cell r="S170">
            <v>216</v>
          </cell>
          <cell r="U170">
            <v>23</v>
          </cell>
          <cell r="W170">
            <v>67</v>
          </cell>
          <cell r="Y170">
            <v>1500.3333333333333</v>
          </cell>
          <cell r="AA170">
            <v>1</v>
          </cell>
          <cell r="AC170">
            <v>1</v>
          </cell>
          <cell r="AE170">
            <v>1</v>
          </cell>
          <cell r="AG170">
            <v>1</v>
          </cell>
        </row>
        <row r="171">
          <cell r="A171">
            <v>17</v>
          </cell>
        </row>
        <row r="172">
          <cell r="A172">
            <v>18</v>
          </cell>
        </row>
        <row r="173">
          <cell r="A173">
            <v>19</v>
          </cell>
          <cell r="B173" t="str">
            <v>Updated:  1/27/99, 9:44 AM</v>
          </cell>
          <cell r="E173" t="str">
            <v>From: …\Rte_Dsgn\99_BCAP\Hearing\Smyfcs2a.xls, Option set to 1999</v>
          </cell>
        </row>
        <row r="174">
          <cell r="A174">
            <v>20</v>
          </cell>
          <cell r="B174" t="str">
            <v>BCAP Period:  Calendar 1999</v>
          </cell>
          <cell r="E174" t="str">
            <v>ERRATA_13 = 1</v>
          </cell>
          <cell r="W174" t="str">
            <v>See D1b_EOR</v>
          </cell>
        </row>
        <row r="175">
          <cell r="A175">
            <v>21</v>
          </cell>
          <cell r="B175" t="str">
            <v>ERRATA Data Set</v>
          </cell>
          <cell r="W175" t="str">
            <v>Sheet</v>
          </cell>
        </row>
        <row r="176">
          <cell r="A176">
            <v>22</v>
          </cell>
          <cell r="B176" t="str">
            <v>Average Year Sales</v>
          </cell>
          <cell r="E176">
            <v>2521383.48</v>
          </cell>
          <cell r="G176">
            <v>673710</v>
          </cell>
          <cell r="I176">
            <v>29009.804783333329</v>
          </cell>
          <cell r="K176">
            <v>1060</v>
          </cell>
          <cell r="M176">
            <v>15240</v>
          </cell>
          <cell r="O176">
            <v>3240403.2847833335</v>
          </cell>
          <cell r="Q176">
            <v>26914.520712592344</v>
          </cell>
          <cell r="S176">
            <v>4704.1043396259711</v>
          </cell>
          <cell r="U176">
            <v>0</v>
          </cell>
          <cell r="W176">
            <v>0</v>
          </cell>
          <cell r="Y176">
            <v>31618.625052218315</v>
          </cell>
          <cell r="AA176">
            <v>0</v>
          </cell>
          <cell r="AC176">
            <v>0</v>
          </cell>
          <cell r="AE176">
            <v>0</v>
          </cell>
          <cell r="AG176">
            <v>0</v>
          </cell>
        </row>
        <row r="177">
          <cell r="A177">
            <v>23</v>
          </cell>
        </row>
        <row r="178">
          <cell r="A178">
            <v>24</v>
          </cell>
          <cell r="B178" t="str">
            <v>Average Year Throughput</v>
          </cell>
          <cell r="E178">
            <v>2546852</v>
          </cell>
          <cell r="G178">
            <v>790840</v>
          </cell>
          <cell r="I178">
            <v>46854.76</v>
          </cell>
          <cell r="K178">
            <v>1200</v>
          </cell>
          <cell r="M178">
            <v>16040</v>
          </cell>
          <cell r="O178">
            <v>3401786.76</v>
          </cell>
          <cell r="Q178">
            <v>1469587.486975003</v>
          </cell>
          <cell r="S178">
            <v>837637.08161517396</v>
          </cell>
          <cell r="U178">
            <v>2015910.1984332486</v>
          </cell>
          <cell r="W178">
            <v>482707.31707317074</v>
          </cell>
          <cell r="Y178">
            <v>4805842.0840965966</v>
          </cell>
          <cell r="AA178">
            <v>77821.181904211931</v>
          </cell>
          <cell r="AC178">
            <v>1162679.7396667516</v>
          </cell>
          <cell r="AE178">
            <v>91672.004705310013</v>
          </cell>
          <cell r="AG178">
            <v>25439.117250000003</v>
          </cell>
        </row>
        <row r="179">
          <cell r="A179">
            <v>25</v>
          </cell>
        </row>
        <row r="180">
          <cell r="A180">
            <v>26</v>
          </cell>
          <cell r="B180" t="str">
            <v>Cold Year Throughput</v>
          </cell>
          <cell r="C180" t="str">
            <v>ERRATA_15</v>
          </cell>
          <cell r="E180">
            <v>2888502</v>
          </cell>
          <cell r="G180">
            <v>839700</v>
          </cell>
          <cell r="I180">
            <v>47998.43</v>
          </cell>
          <cell r="K180">
            <v>1200</v>
          </cell>
          <cell r="M180">
            <v>16040</v>
          </cell>
          <cell r="O180">
            <v>3793440.43</v>
          </cell>
          <cell r="Q180">
            <v>1481838.186975003</v>
          </cell>
          <cell r="S180">
            <v>837637.08161517396</v>
          </cell>
          <cell r="U180">
            <v>2015910.1984332486</v>
          </cell>
          <cell r="W180">
            <v>482707.31707317074</v>
          </cell>
          <cell r="Y180">
            <v>4818092.7840965968</v>
          </cell>
          <cell r="AA180">
            <v>83612.778039761077</v>
          </cell>
          <cell r="AC180">
            <v>1203336.5523667517</v>
          </cell>
          <cell r="AE180">
            <v>96830.217705310017</v>
          </cell>
          <cell r="AG180">
            <v>25439.117250000003</v>
          </cell>
        </row>
        <row r="181">
          <cell r="A181">
            <v>27</v>
          </cell>
          <cell r="C181" t="str">
            <v>Cogen</v>
          </cell>
        </row>
        <row r="182">
          <cell r="A182">
            <v>28</v>
          </cell>
          <cell r="B182" t="str">
            <v>Peak Month Throughput</v>
          </cell>
          <cell r="E182">
            <v>417711</v>
          </cell>
          <cell r="G182">
            <v>98050</v>
          </cell>
          <cell r="I182">
            <v>4485.84</v>
          </cell>
          <cell r="K182">
            <v>90</v>
          </cell>
          <cell r="M182">
            <v>290</v>
          </cell>
          <cell r="O182">
            <v>520626.84</v>
          </cell>
          <cell r="Q182">
            <v>134393.98444025093</v>
          </cell>
          <cell r="S182">
            <v>73533.18641550644</v>
          </cell>
          <cell r="U182">
            <v>147463.35923944612</v>
          </cell>
          <cell r="W182">
            <v>42005.305261007947</v>
          </cell>
          <cell r="Y182">
            <v>397395.83535621141</v>
          </cell>
          <cell r="AA182">
            <v>11188.994980591553</v>
          </cell>
          <cell r="AC182">
            <v>124773.68901627212</v>
          </cell>
          <cell r="AE182">
            <v>14232.693542575511</v>
          </cell>
          <cell r="AG182">
            <v>877.16666666666674</v>
          </cell>
        </row>
        <row r="183">
          <cell r="A183">
            <v>29</v>
          </cell>
          <cell r="B183" t="str">
            <v>High Presure Service Level</v>
          </cell>
          <cell r="C183">
            <v>0.43365683677376643</v>
          </cell>
          <cell r="E183">
            <v>0.99991580000000002</v>
          </cell>
          <cell r="G183">
            <v>0.99770000000000003</v>
          </cell>
          <cell r="I183">
            <v>0.9839</v>
          </cell>
          <cell r="K183">
            <v>1</v>
          </cell>
          <cell r="M183">
            <v>0.95379999999999998</v>
          </cell>
          <cell r="Q183">
            <v>0.79600000000000004</v>
          </cell>
          <cell r="S183">
            <v>0.43365683677376643</v>
          </cell>
          <cell r="U183">
            <v>8.7499999999999994E-2</v>
          </cell>
          <cell r="W183">
            <v>6.4899999999999999E-2</v>
          </cell>
          <cell r="AA183">
            <v>0</v>
          </cell>
          <cell r="AC183">
            <v>0</v>
          </cell>
          <cell r="AE183">
            <v>0</v>
          </cell>
          <cell r="AG183">
            <v>0</v>
          </cell>
        </row>
        <row r="184">
          <cell r="A184">
            <v>30</v>
          </cell>
        </row>
        <row r="185">
          <cell r="A185">
            <v>31</v>
          </cell>
          <cell r="B185" t="str">
            <v>Peak Day Throughput</v>
          </cell>
          <cell r="E185">
            <v>26441.3</v>
          </cell>
          <cell r="G185">
            <v>5033.2</v>
          </cell>
          <cell r="I185">
            <v>190.78872047244096</v>
          </cell>
          <cell r="K185">
            <v>3</v>
          </cell>
          <cell r="M185">
            <v>9.4</v>
          </cell>
          <cell r="O185">
            <v>31677.688720472441</v>
          </cell>
          <cell r="Q185">
            <v>4814.9478851693848</v>
          </cell>
          <cell r="S185">
            <v>2388.9905194895136</v>
          </cell>
          <cell r="U185">
            <v>5670</v>
          </cell>
          <cell r="W185">
            <v>1355.009847129292</v>
          </cell>
          <cell r="Y185">
            <v>14228.94825178819</v>
          </cell>
          <cell r="AA185">
            <v>570</v>
          </cell>
          <cell r="AC185">
            <v>4570</v>
          </cell>
          <cell r="AE185">
            <v>350</v>
          </cell>
          <cell r="AG185">
            <v>28.295698924731184</v>
          </cell>
        </row>
        <row r="186">
          <cell r="A186">
            <v>32</v>
          </cell>
          <cell r="B186" t="str">
            <v>Medium Pressure Service Level</v>
          </cell>
          <cell r="C186">
            <v>7.9685402911779432E-2</v>
          </cell>
          <cell r="E186">
            <v>0.95528999999999997</v>
          </cell>
          <cell r="G186">
            <v>0.96199999999999997</v>
          </cell>
          <cell r="I186">
            <v>0.77829999999999999</v>
          </cell>
          <cell r="K186">
            <v>1</v>
          </cell>
          <cell r="M186">
            <v>0.79420000000000002</v>
          </cell>
          <cell r="Q186">
            <v>0.32400000000000001</v>
          </cell>
          <cell r="S186">
            <v>7.9685402911779432E-2</v>
          </cell>
          <cell r="U186">
            <v>0</v>
          </cell>
          <cell r="W186">
            <v>3.0000000000000001E-3</v>
          </cell>
          <cell r="AA186">
            <v>0</v>
          </cell>
          <cell r="AC186">
            <v>0</v>
          </cell>
          <cell r="AE186">
            <v>0</v>
          </cell>
          <cell r="AG186">
            <v>0</v>
          </cell>
        </row>
        <row r="187">
          <cell r="A187">
            <v>33</v>
          </cell>
        </row>
        <row r="188">
          <cell r="A188">
            <v>34</v>
          </cell>
          <cell r="B188" t="str">
            <v>Number of Customers</v>
          </cell>
          <cell r="E188">
            <v>4695661.2994166669</v>
          </cell>
          <cell r="G188">
            <v>200785.13960453312</v>
          </cell>
          <cell r="I188">
            <v>95</v>
          </cell>
          <cell r="K188">
            <v>18</v>
          </cell>
          <cell r="M188">
            <v>698</v>
          </cell>
          <cell r="O188">
            <v>4897257.4390211999</v>
          </cell>
          <cell r="Q188">
            <v>1194.3333333333333</v>
          </cell>
          <cell r="S188">
            <v>216</v>
          </cell>
          <cell r="U188">
            <v>23</v>
          </cell>
          <cell r="W188">
            <v>67</v>
          </cell>
          <cell r="Y188">
            <v>1500.3333333333333</v>
          </cell>
          <cell r="AA188">
            <v>1</v>
          </cell>
          <cell r="AC188">
            <v>1</v>
          </cell>
          <cell r="AE188">
            <v>1</v>
          </cell>
          <cell r="AG188">
            <v>1</v>
          </cell>
        </row>
        <row r="189">
          <cell r="A189">
            <v>35</v>
          </cell>
        </row>
        <row r="190">
          <cell r="A190">
            <v>36</v>
          </cell>
        </row>
        <row r="191">
          <cell r="A191">
            <v>37</v>
          </cell>
          <cell r="B191" t="str">
            <v>Entered: 2/17/99, 1:00 PM</v>
          </cell>
        </row>
        <row r="192">
          <cell r="A192">
            <v>38</v>
          </cell>
          <cell r="B192" t="str">
            <v>ORA Proposed Demand Forecast</v>
          </cell>
          <cell r="E192" t="str">
            <v>ERRATA_13 = 2</v>
          </cell>
          <cell r="W192" t="str">
            <v>See D1b_EOR</v>
          </cell>
        </row>
        <row r="193">
          <cell r="A193">
            <v>39</v>
          </cell>
          <cell r="B193" t="str">
            <v>ORA Testimony Data Set</v>
          </cell>
          <cell r="C193" t="str">
            <v>Res ORA÷SCG</v>
          </cell>
          <cell r="W193" t="str">
            <v>Sheet</v>
          </cell>
        </row>
        <row r="194">
          <cell r="A194">
            <v>40</v>
          </cell>
          <cell r="B194" t="str">
            <v>Average Year Sales</v>
          </cell>
          <cell r="C194">
            <v>1.0327258906289019</v>
          </cell>
          <cell r="E194">
            <v>2603898</v>
          </cell>
          <cell r="G194">
            <v>669246.08770421322</v>
          </cell>
          <cell r="I194">
            <v>29009.804783333329</v>
          </cell>
          <cell r="K194">
            <v>1060</v>
          </cell>
          <cell r="M194">
            <v>15240</v>
          </cell>
          <cell r="O194">
            <v>3318453.8924875469</v>
          </cell>
          <cell r="Q194">
            <v>26877.260432198334</v>
          </cell>
          <cell r="S194">
            <v>4750.9220854848136</v>
          </cell>
          <cell r="U194">
            <v>0</v>
          </cell>
          <cell r="W194">
            <v>0</v>
          </cell>
          <cell r="Y194">
            <v>31628.182517683148</v>
          </cell>
          <cell r="AA194">
            <v>0</v>
          </cell>
          <cell r="AC194">
            <v>0</v>
          </cell>
          <cell r="AE194">
            <v>0</v>
          </cell>
          <cell r="AG194">
            <v>0</v>
          </cell>
        </row>
        <row r="195">
          <cell r="A195">
            <v>41</v>
          </cell>
        </row>
        <row r="196">
          <cell r="A196">
            <v>42</v>
          </cell>
          <cell r="B196" t="str">
            <v>Average Year Throughput</v>
          </cell>
          <cell r="C196">
            <v>1.0327258906289019</v>
          </cell>
          <cell r="E196">
            <v>2630200</v>
          </cell>
          <cell r="G196">
            <v>785600</v>
          </cell>
          <cell r="I196">
            <v>46854.76</v>
          </cell>
          <cell r="K196">
            <v>1200</v>
          </cell>
          <cell r="M196">
            <v>16040</v>
          </cell>
          <cell r="O196">
            <v>3479894.76</v>
          </cell>
          <cell r="Q196">
            <v>1467553</v>
          </cell>
          <cell r="S196">
            <v>850000</v>
          </cell>
          <cell r="U196">
            <v>2300000</v>
          </cell>
          <cell r="W196">
            <v>482707.31707317074</v>
          </cell>
          <cell r="Y196">
            <v>5100260.317073171</v>
          </cell>
          <cell r="AA196">
            <v>77821.181904211931</v>
          </cell>
          <cell r="AC196">
            <v>1499300</v>
          </cell>
          <cell r="AE196">
            <v>91672.004705310013</v>
          </cell>
          <cell r="AG196">
            <v>27500</v>
          </cell>
        </row>
        <row r="197">
          <cell r="A197">
            <v>43</v>
          </cell>
          <cell r="B197" t="str">
            <v>SoCalGas' Average Year Throughut</v>
          </cell>
          <cell r="E197">
            <v>2546852</v>
          </cell>
          <cell r="G197">
            <v>790840</v>
          </cell>
          <cell r="I197">
            <v>46854.76</v>
          </cell>
          <cell r="K197">
            <v>1200</v>
          </cell>
          <cell r="M197">
            <v>16040</v>
          </cell>
          <cell r="Q197">
            <v>1469587.486975003</v>
          </cell>
          <cell r="S197">
            <v>841623.71361517394</v>
          </cell>
          <cell r="U197">
            <v>2195381.5991002806</v>
          </cell>
          <cell r="AA197">
            <v>77821.181904211931</v>
          </cell>
          <cell r="AC197">
            <v>1177899.7739997199</v>
          </cell>
          <cell r="AE197">
            <v>91672.004705310013</v>
          </cell>
          <cell r="AG197">
            <v>25439.117250000003</v>
          </cell>
        </row>
        <row r="198">
          <cell r="A198">
            <v>44</v>
          </cell>
          <cell r="B198" t="str">
            <v>Cold Year Throughput</v>
          </cell>
          <cell r="C198">
            <v>1.0027446752676648</v>
          </cell>
          <cell r="E198">
            <v>2896430</v>
          </cell>
          <cell r="G198">
            <v>824110</v>
          </cell>
          <cell r="I198">
            <v>46860</v>
          </cell>
          <cell r="K198">
            <v>1200</v>
          </cell>
          <cell r="M198">
            <v>16040</v>
          </cell>
          <cell r="O198">
            <v>3784640</v>
          </cell>
          <cell r="Q198">
            <v>1479786.7402137977</v>
          </cell>
          <cell r="S198">
            <v>850000</v>
          </cell>
          <cell r="U198">
            <v>2300000</v>
          </cell>
          <cell r="W198">
            <v>482707.31707317074</v>
          </cell>
          <cell r="Y198">
            <v>5112494.0572869685</v>
          </cell>
          <cell r="AA198">
            <v>83612.778039761077</v>
          </cell>
          <cell r="AC198">
            <v>1551050.3786201801</v>
          </cell>
          <cell r="AE198">
            <v>96830.217705310002</v>
          </cell>
          <cell r="AG198">
            <v>27500</v>
          </cell>
        </row>
        <row r="199">
          <cell r="A199">
            <v>45</v>
          </cell>
        </row>
        <row r="200">
          <cell r="A200">
            <v>46</v>
          </cell>
          <cell r="B200" t="str">
            <v>Peak Month Throughput</v>
          </cell>
          <cell r="C200">
            <v>1.0154556619289412</v>
          </cell>
          <cell r="E200">
            <v>424167</v>
          </cell>
          <cell r="G200">
            <v>96183</v>
          </cell>
          <cell r="I200">
            <v>4485.84</v>
          </cell>
          <cell r="K200">
            <v>90</v>
          </cell>
          <cell r="M200">
            <v>290</v>
          </cell>
          <cell r="O200">
            <v>525215.84</v>
          </cell>
          <cell r="Q200">
            <v>134207.930317386</v>
          </cell>
          <cell r="S200">
            <v>72590.907353099872</v>
          </cell>
          <cell r="U200">
            <v>168232.32116323512</v>
          </cell>
          <cell r="W200">
            <v>42005.305261007947</v>
          </cell>
          <cell r="Y200">
            <v>417036.46409472893</v>
          </cell>
          <cell r="AA200">
            <v>11188.994980591553</v>
          </cell>
          <cell r="AC200">
            <v>168229.07748020857</v>
          </cell>
          <cell r="AE200">
            <v>14232.693542575511</v>
          </cell>
          <cell r="AG200">
            <v>948.22800242148071</v>
          </cell>
        </row>
        <row r="201">
          <cell r="A201">
            <v>47</v>
          </cell>
          <cell r="B201" t="str">
            <v>High Presure Service Level</v>
          </cell>
          <cell r="E201">
            <v>0.99991580000000002</v>
          </cell>
          <cell r="G201">
            <v>0.99770000000000003</v>
          </cell>
          <cell r="I201">
            <v>0.9839</v>
          </cell>
          <cell r="K201">
            <v>1</v>
          </cell>
          <cell r="M201">
            <v>0.95379999999999998</v>
          </cell>
          <cell r="Q201">
            <v>0.79600000000000004</v>
          </cell>
          <cell r="S201">
            <v>0.71299999999999997</v>
          </cell>
          <cell r="U201">
            <v>8.7499999999999994E-2</v>
          </cell>
          <cell r="W201">
            <v>6.4899999999999999E-2</v>
          </cell>
          <cell r="AA201">
            <v>0</v>
          </cell>
          <cell r="AC201">
            <v>0</v>
          </cell>
          <cell r="AE201">
            <v>0</v>
          </cell>
          <cell r="AG201">
            <v>0</v>
          </cell>
        </row>
        <row r="202">
          <cell r="A202">
            <v>48</v>
          </cell>
        </row>
        <row r="203">
          <cell r="A203">
            <v>49</v>
          </cell>
          <cell r="B203" t="str">
            <v>Peak Day Throughput</v>
          </cell>
          <cell r="C203">
            <v>0.9887562260554511</v>
          </cell>
          <cell r="E203">
            <v>26144</v>
          </cell>
          <cell r="G203">
            <v>4869</v>
          </cell>
          <cell r="I203">
            <v>190.78872047244096</v>
          </cell>
          <cell r="K203">
            <v>3</v>
          </cell>
          <cell r="M203">
            <v>9.4</v>
          </cell>
          <cell r="O203">
            <v>31216.188720472441</v>
          </cell>
          <cell r="Q203">
            <v>4814.9478851693848</v>
          </cell>
          <cell r="S203">
            <v>2358.7631384818947</v>
          </cell>
          <cell r="U203">
            <v>5940.1973694889812</v>
          </cell>
          <cell r="W203">
            <v>1355.009847129292</v>
          </cell>
          <cell r="Y203">
            <v>14468.918240269551</v>
          </cell>
          <cell r="AA203">
            <v>570</v>
          </cell>
          <cell r="AC203">
            <v>5816.964355748004</v>
          </cell>
          <cell r="AE203">
            <v>350</v>
          </cell>
          <cell r="AG203">
            <v>30.58800007811228</v>
          </cell>
        </row>
      </sheetData>
      <sheetData sheetId="8" refreshError="1">
        <row r="1">
          <cell r="B1" t="str">
            <v>CARDPD17.xls</v>
          </cell>
        </row>
        <row r="2">
          <cell r="B2" t="str">
            <v>Sheet D</v>
          </cell>
          <cell r="D2">
            <v>36802.836688773146</v>
          </cell>
        </row>
        <row r="3">
          <cell r="B3" t="str">
            <v>All Cost Input Data</v>
          </cell>
          <cell r="D3">
            <v>36802.836688773146</v>
          </cell>
        </row>
        <row r="7">
          <cell r="B7" t="str">
            <v>Data Title, Franchise &amp; Uncollectable, WACOG and CPGA Inputs</v>
          </cell>
        </row>
        <row r="10">
          <cell r="B10" t="str">
            <v>Data ID:</v>
          </cell>
          <cell r="D10" t="str">
            <v>1999 BCAP:  Application No.A 98-10-xxx</v>
          </cell>
        </row>
        <row r="14">
          <cell r="B14" t="str">
            <v>For System F&amp;U Factor</v>
          </cell>
          <cell r="H14" t="str">
            <v>System Avg. Uncollectible rate</v>
          </cell>
          <cell r="J14">
            <v>4.7759999999999999E-3</v>
          </cell>
          <cell r="L14" t="str">
            <v>D.97-07-054 97 PBR</v>
          </cell>
        </row>
        <row r="15">
          <cell r="B15" t="str">
            <v>Wholesale Franchise Factor (Net-to-gross)</v>
          </cell>
          <cell r="D15">
            <v>1.0150511788804391</v>
          </cell>
          <cell r="E15" t="str">
            <v>FR_Only</v>
          </cell>
          <cell r="H15" t="str">
            <v>Uncollectable Rate</v>
          </cell>
          <cell r="J15">
            <v>4.8635437881873727E-3</v>
          </cell>
          <cell r="L15" t="str">
            <v>D.97-07-054 97 PBR</v>
          </cell>
        </row>
        <row r="16">
          <cell r="B16" t="str">
            <v>Retail Franchise + Uncollectible Factor</v>
          </cell>
          <cell r="D16">
            <v>1.0200120521606011</v>
          </cell>
          <cell r="E16" t="str">
            <v>FR_and_U</v>
          </cell>
          <cell r="H16" t="str">
            <v>Franchise Rate</v>
          </cell>
          <cell r="J16">
            <v>1.4827999999999999E-2</v>
          </cell>
          <cell r="L16" t="str">
            <v>D.97-07-054 97 PBR</v>
          </cell>
        </row>
        <row r="18">
          <cell r="B18" t="str">
            <v>For Transmission Co Use F&amp;U Factor</v>
          </cell>
        </row>
        <row r="19">
          <cell r="B19" t="str">
            <v>Wholesale Franchise Factor (Net-to-gross)</v>
          </cell>
          <cell r="D19">
            <v>1.0150511788804391</v>
          </cell>
          <cell r="E19" t="str">
            <v>TCU_FR_Only</v>
          </cell>
        </row>
        <row r="20">
          <cell r="B20" t="str">
            <v>Retail Franchise + Uncollectible Factor</v>
          </cell>
          <cell r="D20">
            <v>1.0200120521606011</v>
          </cell>
          <cell r="E20" t="str">
            <v>TCU_FR_and_U</v>
          </cell>
        </row>
        <row r="22">
          <cell r="F22" t="str">
            <v>Revised Sales</v>
          </cell>
        </row>
        <row r="23">
          <cell r="F23" t="str">
            <v>WACOG w/o F&amp;U</v>
          </cell>
        </row>
        <row r="24">
          <cell r="B24" t="str">
            <v>WACOG w/o F&amp;U (¢/th)</v>
          </cell>
          <cell r="D24">
            <v>23.086030295377551</v>
          </cell>
          <cell r="F24">
            <v>23.086030295377551</v>
          </cell>
        </row>
        <row r="25">
          <cell r="B25" t="str">
            <v>Wacog and Brokerage fee with F&amp;U(¢/therm)</v>
          </cell>
          <cell r="D25">
            <v>23.818999999999999</v>
          </cell>
        </row>
        <row r="28">
          <cell r="H28" t="str">
            <v>Unit Cost(¢/th)</v>
          </cell>
          <cell r="J28" t="str">
            <v>Year 6 GCIM M$</v>
          </cell>
          <cell r="L28" t="str">
            <v>GCIM Allocators</v>
          </cell>
        </row>
        <row r="29">
          <cell r="F29" t="str">
            <v>PIM</v>
          </cell>
          <cell r="H29">
            <v>0.29854325122369657</v>
          </cell>
          <cell r="J29">
            <v>9759.7441500000004</v>
          </cell>
          <cell r="L29">
            <v>3269122.3499428853</v>
          </cell>
          <cell r="M29" t="str">
            <v>Core &amp; Core Subscription Sales</v>
          </cell>
        </row>
        <row r="30">
          <cell r="F30" t="str">
            <v>SIM</v>
          </cell>
          <cell r="H30">
            <v>0</v>
          </cell>
          <cell r="J30">
            <v>0</v>
          </cell>
          <cell r="L30">
            <v>3237796.4963052594</v>
          </cell>
          <cell r="M30" t="str">
            <v>Core Sales</v>
          </cell>
        </row>
        <row r="31">
          <cell r="F31" t="str">
            <v>Total</v>
          </cell>
          <cell r="H31">
            <v>0.29854325122369657</v>
          </cell>
          <cell r="J31">
            <v>9759.7441500000004</v>
          </cell>
        </row>
        <row r="32">
          <cell r="F32" t="str">
            <v>Core Allocation</v>
          </cell>
          <cell r="H32">
            <v>9666.2229280766569</v>
          </cell>
          <cell r="J32">
            <v>9859.6638855093261</v>
          </cell>
          <cell r="K32" t="str">
            <v>w/F&amp;U</v>
          </cell>
          <cell r="L32">
            <v>3237796.4963052594</v>
          </cell>
          <cell r="M32" t="str">
            <v>Core Sales</v>
          </cell>
        </row>
        <row r="33">
          <cell r="F33" t="str">
            <v>Core Subscription</v>
          </cell>
          <cell r="H33">
            <v>93.521221923345081</v>
          </cell>
          <cell r="J33">
            <v>95.392773494598217</v>
          </cell>
          <cell r="K33" t="str">
            <v>w/F&amp;U</v>
          </cell>
          <cell r="L33">
            <v>31325.853637625929</v>
          </cell>
          <cell r="M33" t="str">
            <v>Core Subscription</v>
          </cell>
        </row>
        <row r="34">
          <cell r="F34" t="str">
            <v>Total</v>
          </cell>
          <cell r="H34">
            <v>9759.7441500000023</v>
          </cell>
          <cell r="J34">
            <v>9955.0566590039234</v>
          </cell>
        </row>
        <row r="36">
          <cell r="B36" t="str">
            <v>Core Subscription GCIM Amount</v>
          </cell>
          <cell r="D36">
            <v>95.392773494598217</v>
          </cell>
          <cell r="E36" t="str">
            <v>With F&amp;U</v>
          </cell>
        </row>
        <row r="38">
          <cell r="B38" t="str">
            <v>CPGA Adjustment w/o F&amp;U (¢/th)</v>
          </cell>
          <cell r="D38">
            <v>0.29854325122369657</v>
          </cell>
          <cell r="E38" t="str">
            <v>w/o F&amp;U</v>
          </cell>
        </row>
        <row r="39">
          <cell r="B39" t="str">
            <v>WACOG &amp; CPGA(¢/th) (w/o F&amp;U)</v>
          </cell>
          <cell r="D39">
            <v>17.489512762069648</v>
          </cell>
        </row>
        <row r="41">
          <cell r="B41" t="str">
            <v>CARE:</v>
          </cell>
          <cell r="E41" t="str">
            <v># Yrs       Amortize</v>
          </cell>
        </row>
        <row r="43">
          <cell r="B43" t="str">
            <v xml:space="preserve">  CARE Balancing Account</v>
          </cell>
          <cell r="D43">
            <v>-20290.013050894278</v>
          </cell>
          <cell r="E43">
            <v>1</v>
          </cell>
          <cell r="F43">
            <v>-20290.013050894278</v>
          </cell>
        </row>
        <row r="44">
          <cell r="B44" t="str">
            <v xml:space="preserve">  CARE Discount</v>
          </cell>
          <cell r="D44">
            <v>23242.101595153152</v>
          </cell>
          <cell r="F44">
            <v>24180.447777773017</v>
          </cell>
          <cell r="G44" t="str">
            <v>BCAP Decision Calculation:  Freeze Post BCAP</v>
          </cell>
        </row>
        <row r="45">
          <cell r="B45" t="str">
            <v xml:space="preserve">  CARE SEC Credit</v>
          </cell>
          <cell r="D45">
            <v>1908</v>
          </cell>
          <cell r="F45" t="str">
            <v xml:space="preserve">9th Annual CARE Progres Report, page 21, Table 11, Svc Establishment Charge Discount </v>
          </cell>
        </row>
        <row r="46">
          <cell r="B46" t="str">
            <v xml:space="preserve">  CARE Participation Rate as % of Throughput</v>
          </cell>
          <cell r="D46">
            <v>9.4799999999999995E-2</v>
          </cell>
          <cell r="F46" t="str">
            <v>9th Annual Care Progress Report, Page 1 &amp; Page 5 for active Customers and Page 17 for Throughput per Customer</v>
          </cell>
        </row>
        <row r="47">
          <cell r="B47" t="str">
            <v>CARE Surcharge Responsibility as Percent of Total Throughput</v>
          </cell>
        </row>
        <row r="48">
          <cell r="B48" t="str">
            <v>Residential</v>
          </cell>
          <cell r="D48">
            <v>1</v>
          </cell>
          <cell r="F48" t="str">
            <v xml:space="preserve"> % of throughput</v>
          </cell>
        </row>
        <row r="49">
          <cell r="B49" t="str">
            <v>G-10</v>
          </cell>
          <cell r="D49">
            <v>1</v>
          </cell>
          <cell r="F49" t="str">
            <v xml:space="preserve"> % of throughput</v>
          </cell>
        </row>
        <row r="50">
          <cell r="B50" t="str">
            <v>G-20</v>
          </cell>
          <cell r="D50">
            <v>1</v>
          </cell>
          <cell r="F50" t="str">
            <v xml:space="preserve"> % of throughput</v>
          </cell>
        </row>
        <row r="51">
          <cell r="B51" t="str">
            <v>G-30</v>
          </cell>
          <cell r="D51">
            <v>1</v>
          </cell>
          <cell r="F51" t="str">
            <v xml:space="preserve"> % of throughput</v>
          </cell>
        </row>
        <row r="53">
          <cell r="B53" t="str">
            <v>Other Transportation Revenue Requirements</v>
          </cell>
        </row>
        <row r="56">
          <cell r="D56" t="str">
            <v>w/o F&amp;U</v>
          </cell>
        </row>
        <row r="57">
          <cell r="B57" t="str">
            <v>Cost Descriptions</v>
          </cell>
          <cell r="D57" t="str">
            <v>(M$)</v>
          </cell>
        </row>
        <row r="58">
          <cell r="B58" t="str">
            <v>Other Operating Costs &amp; Revenues</v>
          </cell>
          <cell r="J58" t="str">
            <v>Average</v>
          </cell>
          <cell r="L58" t="str">
            <v>Year 1</v>
          </cell>
          <cell r="M58" t="str">
            <v>Year 2</v>
          </cell>
          <cell r="N58" t="str">
            <v>Year 3</v>
          </cell>
          <cell r="O58" t="str">
            <v>Year 4</v>
          </cell>
        </row>
        <row r="59">
          <cell r="A59" t="str">
            <v>(40b)</v>
          </cell>
          <cell r="B59" t="str">
            <v xml:space="preserve">  Exchange Costs/(Revenues)</v>
          </cell>
          <cell r="D59">
            <v>308.48780487804879</v>
          </cell>
          <cell r="H59" t="str">
            <v>Net Exchange</v>
          </cell>
          <cell r="J59">
            <v>308.48780487804879</v>
          </cell>
          <cell r="L59">
            <v>-102</v>
          </cell>
          <cell r="M59">
            <v>403</v>
          </cell>
          <cell r="N59">
            <v>753</v>
          </cell>
          <cell r="O59">
            <v>234</v>
          </cell>
        </row>
        <row r="60">
          <cell r="B60" t="str">
            <v xml:space="preserve">  (Note Revenues = -; Expenses = +:  Revenues reduce cost of service)</v>
          </cell>
        </row>
        <row r="62">
          <cell r="A62" t="str">
            <v>(40c)</v>
          </cell>
          <cell r="B62" t="str">
            <v>Schedule IB Service Revenue Credit</v>
          </cell>
          <cell r="D62">
            <v>0</v>
          </cell>
          <cell r="E62" t="str">
            <v>ORA Report</v>
          </cell>
          <cell r="J62" t="str">
            <v>Brokerage</v>
          </cell>
        </row>
        <row r="63">
          <cell r="H63" t="str">
            <v>Brokerage Adjustment</v>
          </cell>
          <cell r="J63" t="str">
            <v xml:space="preserve">     Fee ($/th)</v>
          </cell>
          <cell r="L63" t="str">
            <v>Sales</v>
          </cell>
        </row>
        <row r="64">
          <cell r="A64" t="str">
            <v>(42)</v>
          </cell>
          <cell r="B64" t="str">
            <v xml:space="preserve">  Core Brokerage Fee Adjustment</v>
          </cell>
          <cell r="D64">
            <v>6507.9709575735715</v>
          </cell>
          <cell r="F64" t="str">
            <v>Core</v>
          </cell>
          <cell r="H64">
            <v>6507.9709575735715</v>
          </cell>
          <cell r="J64">
            <v>2.0100000000000001E-3</v>
          </cell>
          <cell r="L64">
            <v>3237796.4963052594</v>
          </cell>
        </row>
        <row r="65">
          <cell r="A65" t="str">
            <v>(43)</v>
          </cell>
          <cell r="B65" t="str">
            <v xml:space="preserve">  Noncore Brokerage Fee Adjustment</v>
          </cell>
          <cell r="D65">
            <v>83.326770676085573</v>
          </cell>
          <cell r="F65" t="str">
            <v>Noncore</v>
          </cell>
          <cell r="H65">
            <v>83.326770676085573</v>
          </cell>
          <cell r="J65">
            <v>2.66E-3</v>
          </cell>
          <cell r="L65">
            <v>31325.853637626155</v>
          </cell>
        </row>
        <row r="66">
          <cell r="A66" t="str">
            <v>(43b)</v>
          </cell>
          <cell r="B66" t="str">
            <v xml:space="preserve">  Exclusion RD&amp;D "Common Good"</v>
          </cell>
          <cell r="D66">
            <v>500</v>
          </cell>
        </row>
        <row r="67">
          <cell r="A67" t="str">
            <v>(44)</v>
          </cell>
          <cell r="B67" t="str">
            <v xml:space="preserve">  Fuel Cell Equipment Fee Revenues</v>
          </cell>
          <cell r="D67">
            <v>-388.62455999999997</v>
          </cell>
        </row>
        <row r="69">
          <cell r="B69" t="str">
            <v xml:space="preserve">Option Name and Value:  DSM_Shar_Incent = </v>
          </cell>
          <cell r="D69">
            <v>4</v>
          </cell>
          <cell r="F69" t="str">
            <v>( 0)</v>
          </cell>
          <cell r="H69" t="str">
            <v>(1)</v>
          </cell>
          <cell r="J69" t="str">
            <v>(2)</v>
          </cell>
          <cell r="L69" t="str">
            <v>(3)</v>
          </cell>
          <cell r="N69" t="str">
            <v>(4)</v>
          </cell>
        </row>
        <row r="70">
          <cell r="B70" t="str">
            <v xml:space="preserve">Option Refrence Index Number = </v>
          </cell>
          <cell r="D70">
            <v>9</v>
          </cell>
          <cell r="F70" t="str">
            <v>( 1)</v>
          </cell>
          <cell r="H70" t="str">
            <v>(3)</v>
          </cell>
          <cell r="J70" t="str">
            <v>(5)</v>
          </cell>
          <cell r="L70" t="str">
            <v>(7)</v>
          </cell>
          <cell r="N70" t="str">
            <v>(9)</v>
          </cell>
        </row>
        <row r="71">
          <cell r="B71" t="str">
            <v>DSM Incentives (Including F&amp;U)</v>
          </cell>
          <cell r="D71" t="str">
            <v>1/01/2001</v>
          </cell>
          <cell r="F71" t="str">
            <v>1998 Adopted</v>
          </cell>
          <cell r="H71" t="str">
            <v>1999 Proposed</v>
          </cell>
          <cell r="J71" t="str">
            <v>1/1/1999 Recov</v>
          </cell>
          <cell r="L71" t="str">
            <v>1/1/2000 Recov</v>
          </cell>
          <cell r="M71" t="str">
            <v>A.99-__-___</v>
          </cell>
          <cell r="N71" t="str">
            <v>1/01/2001</v>
          </cell>
        </row>
        <row r="72">
          <cell r="B72" t="str">
            <v xml:space="preserve"> </v>
          </cell>
          <cell r="D72">
            <v>4575</v>
          </cell>
          <cell r="F72">
            <v>189</v>
          </cell>
          <cell r="H72">
            <v>1002</v>
          </cell>
          <cell r="J72">
            <v>0</v>
          </cell>
          <cell r="K72" t="str">
            <v>1/1/99</v>
          </cell>
          <cell r="L72">
            <v>907</v>
          </cell>
          <cell r="M72" t="str">
            <v>D.00/09/__</v>
          </cell>
          <cell r="N72">
            <v>4575</v>
          </cell>
        </row>
        <row r="73">
          <cell r="B73" t="str">
            <v xml:space="preserve"> </v>
          </cell>
          <cell r="D73">
            <v>0</v>
          </cell>
          <cell r="F73">
            <v>1197</v>
          </cell>
          <cell r="H73">
            <v>598</v>
          </cell>
          <cell r="J73">
            <v>0</v>
          </cell>
          <cell r="L73">
            <v>0</v>
          </cell>
        </row>
        <row r="74">
          <cell r="B74" t="str">
            <v xml:space="preserve"> </v>
          </cell>
          <cell r="D74">
            <v>0</v>
          </cell>
          <cell r="F74">
            <v>507</v>
          </cell>
          <cell r="H74">
            <v>0</v>
          </cell>
        </row>
        <row r="75">
          <cell r="B75" t="str">
            <v>Total</v>
          </cell>
          <cell r="D75">
            <v>4575</v>
          </cell>
          <cell r="F75">
            <v>1893</v>
          </cell>
          <cell r="H75">
            <v>1600</v>
          </cell>
          <cell r="J75">
            <v>0</v>
          </cell>
          <cell r="L75">
            <v>907</v>
          </cell>
          <cell r="N75">
            <v>4575</v>
          </cell>
        </row>
        <row r="77">
          <cell r="D77" t="str">
            <v>Exclusion Marketing Costs</v>
          </cell>
        </row>
        <row r="78">
          <cell r="D78">
            <v>1998</v>
          </cell>
        </row>
        <row r="79">
          <cell r="D79" t="str">
            <v>DSM</v>
          </cell>
          <cell r="F79" t="str">
            <v>DAP</v>
          </cell>
          <cell r="H79" t="str">
            <v>Total</v>
          </cell>
          <cell r="L79" t="str">
            <v xml:space="preserve">DSM Scaled to </v>
          </cell>
          <cell r="N79" t="str">
            <v>From DSM</v>
          </cell>
        </row>
        <row r="80">
          <cell r="D80" t="str">
            <v xml:space="preserve">      (M$)      </v>
          </cell>
          <cell r="F80" t="str">
            <v xml:space="preserve">      (M$)      </v>
          </cell>
          <cell r="H80" t="str">
            <v xml:space="preserve">      (M$)      </v>
          </cell>
          <cell r="L80" t="str">
            <v>1998 $Total</v>
          </cell>
          <cell r="N80" t="str">
            <v>Alloc Model</v>
          </cell>
        </row>
        <row r="81">
          <cell r="B81" t="str">
            <v>Core</v>
          </cell>
          <cell r="L81" t="str">
            <v>per M Crundall</v>
          </cell>
          <cell r="N81" t="str">
            <v>in 1997 $'s</v>
          </cell>
        </row>
        <row r="82">
          <cell r="B82" t="str">
            <v xml:space="preserve">  Residential</v>
          </cell>
          <cell r="D82">
            <v>12070.424520479219</v>
          </cell>
          <cell r="F82">
            <v>18000</v>
          </cell>
          <cell r="H82">
            <v>30070.424520479217</v>
          </cell>
          <cell r="J82" t="str">
            <v>Res</v>
          </cell>
          <cell r="L82">
            <v>12070.424520479219</v>
          </cell>
          <cell r="N82">
            <v>12069.977384916319</v>
          </cell>
        </row>
        <row r="83">
          <cell r="B83" t="str">
            <v xml:space="preserve">  Small Core Com/Ind - G10</v>
          </cell>
          <cell r="D83">
            <v>14662.882692306222</v>
          </cell>
          <cell r="H83">
            <v>14662.882692306222</v>
          </cell>
          <cell r="J83" t="str">
            <v>G-10</v>
          </cell>
          <cell r="L83">
            <v>14662.882692306222</v>
          </cell>
          <cell r="N83">
            <v>14662.339521989781</v>
          </cell>
        </row>
        <row r="84">
          <cell r="B84" t="str">
            <v xml:space="preserve">  Large Core Com/Ind - G20</v>
          </cell>
          <cell r="D84">
            <v>97.394387726785922</v>
          </cell>
          <cell r="H84">
            <v>97.394387726785922</v>
          </cell>
          <cell r="J84" t="str">
            <v>G-20</v>
          </cell>
          <cell r="L84">
            <v>97.394387726785922</v>
          </cell>
          <cell r="N84">
            <v>97.390779859116833</v>
          </cell>
        </row>
        <row r="85">
          <cell r="B85" t="str">
            <v xml:space="preserve">  Gas Air Conditioning</v>
          </cell>
          <cell r="D85">
            <v>0.80456974458570918</v>
          </cell>
          <cell r="H85">
            <v>0.80456974458570918</v>
          </cell>
          <cell r="J85" t="str">
            <v>Gas A/C</v>
          </cell>
          <cell r="L85">
            <v>0.80456974458570918</v>
          </cell>
          <cell r="N85">
            <v>0.80453994018694697</v>
          </cell>
        </row>
        <row r="86">
          <cell r="B86" t="str">
            <v xml:space="preserve">  Gas Engines</v>
          </cell>
          <cell r="D86">
            <v>65.932460843816344</v>
          </cell>
          <cell r="H86">
            <v>65.932460843816344</v>
          </cell>
          <cell r="J86" t="str">
            <v>Gas Engine</v>
          </cell>
          <cell r="L86">
            <v>65.932460843816344</v>
          </cell>
          <cell r="N86">
            <v>65.93001844852671</v>
          </cell>
        </row>
        <row r="87">
          <cell r="B87" t="str">
            <v xml:space="preserve">        Subtotal Core</v>
          </cell>
          <cell r="D87">
            <v>26897.438631100624</v>
          </cell>
          <cell r="F87">
            <v>18000</v>
          </cell>
          <cell r="H87">
            <v>44897.438631100624</v>
          </cell>
          <cell r="J87" t="str">
            <v>Total Core</v>
          </cell>
          <cell r="L87">
            <v>26897.438631100624</v>
          </cell>
          <cell r="N87">
            <v>26896.442245153976</v>
          </cell>
        </row>
        <row r="88">
          <cell r="B88" t="str">
            <v>Noncore - Retail</v>
          </cell>
        </row>
        <row r="89">
          <cell r="B89" t="str">
            <v xml:space="preserve">  Com/Ind - G30 Total</v>
          </cell>
          <cell r="D89">
            <v>97.561368899325643</v>
          </cell>
          <cell r="H89">
            <v>97.561368899325643</v>
          </cell>
          <cell r="J89" t="str">
            <v>G-30</v>
          </cell>
          <cell r="L89">
            <v>97.561368899325643</v>
          </cell>
          <cell r="N89">
            <v>97.557754846023215</v>
          </cell>
        </row>
        <row r="90">
          <cell r="B90" t="str">
            <v xml:space="preserve">  Cogeneration - G50 Total</v>
          </cell>
          <cell r="D90">
            <v>0</v>
          </cell>
          <cell r="H90">
            <v>0</v>
          </cell>
        </row>
        <row r="91">
          <cell r="B91" t="str">
            <v xml:space="preserve">  UEG - G60 Total</v>
          </cell>
          <cell r="D91">
            <v>0</v>
          </cell>
          <cell r="H91">
            <v>0</v>
          </cell>
          <cell r="J91" t="str">
            <v>Total</v>
          </cell>
          <cell r="L91">
            <v>26995</v>
          </cell>
          <cell r="N91">
            <v>26994</v>
          </cell>
        </row>
        <row r="92">
          <cell r="B92" t="str">
            <v xml:space="preserve">  EOR - G40</v>
          </cell>
          <cell r="D92">
            <v>0</v>
          </cell>
          <cell r="H92">
            <v>0</v>
          </cell>
        </row>
        <row r="93">
          <cell r="B93" t="str">
            <v xml:space="preserve">        Subtotal Retail Noncore</v>
          </cell>
          <cell r="D93">
            <v>97.561368899325643</v>
          </cell>
          <cell r="F93">
            <v>0</v>
          </cell>
          <cell r="H93">
            <v>97.561368899325643</v>
          </cell>
        </row>
        <row r="94">
          <cell r="B94" t="str">
            <v>Noncore - Wholesale</v>
          </cell>
        </row>
        <row r="95">
          <cell r="B95" t="str">
            <v xml:space="preserve">  Long Beach - G70</v>
          </cell>
          <cell r="D95">
            <v>0</v>
          </cell>
          <cell r="H95">
            <v>0</v>
          </cell>
        </row>
        <row r="96">
          <cell r="B96" t="str">
            <v xml:space="preserve">  SDG&amp;E - G80</v>
          </cell>
          <cell r="D96">
            <v>0</v>
          </cell>
          <cell r="H96">
            <v>0</v>
          </cell>
        </row>
        <row r="97">
          <cell r="B97" t="str">
            <v xml:space="preserve">  Southwest Gas - G90</v>
          </cell>
          <cell r="D97">
            <v>0</v>
          </cell>
          <cell r="H97">
            <v>0</v>
          </cell>
        </row>
        <row r="98">
          <cell r="B98" t="str">
            <v xml:space="preserve">        Subtotal Wholesale</v>
          </cell>
          <cell r="D98">
            <v>0</v>
          </cell>
          <cell r="F98">
            <v>0</v>
          </cell>
          <cell r="H98">
            <v>0</v>
          </cell>
        </row>
        <row r="99">
          <cell r="B99" t="str">
            <v xml:space="preserve">  Unbunded Storage</v>
          </cell>
          <cell r="H99">
            <v>0</v>
          </cell>
        </row>
        <row r="100">
          <cell r="B100" t="str">
            <v xml:space="preserve">        Subtotal Noncore</v>
          </cell>
          <cell r="D100">
            <v>97.561368899325643</v>
          </cell>
          <cell r="F100">
            <v>0</v>
          </cell>
          <cell r="H100">
            <v>97.561368899325643</v>
          </cell>
        </row>
        <row r="101">
          <cell r="B101" t="str">
            <v xml:space="preserve">  Total</v>
          </cell>
          <cell r="D101">
            <v>26994.999999999949</v>
          </cell>
          <cell r="F101">
            <v>18000</v>
          </cell>
          <cell r="H101">
            <v>44994.999999999949</v>
          </cell>
        </row>
        <row r="105">
          <cell r="B105" t="str">
            <v>For 1/01/98 Update</v>
          </cell>
        </row>
        <row r="106">
          <cell r="B106" t="str">
            <v>Data from Py98dsm.xls, sheet: Marketing Allocation</v>
          </cell>
          <cell r="J106" t="str">
            <v>Migration Adjustments split between</v>
          </cell>
        </row>
        <row r="107">
          <cell r="D107" t="str">
            <v>G-10 Detail</v>
          </cell>
          <cell r="J107" t="str">
            <v>Marketing and DSM</v>
          </cell>
        </row>
        <row r="108">
          <cell r="A108" t="str">
            <v>Before Adjustments</v>
          </cell>
          <cell r="D108" t="str">
            <v>Small</v>
          </cell>
          <cell r="F108" t="str">
            <v>Medium</v>
          </cell>
          <cell r="H108" t="str">
            <v>Large</v>
          </cell>
          <cell r="J108" t="str">
            <v>G-10</v>
          </cell>
          <cell r="L108" t="str">
            <v>G-20</v>
          </cell>
          <cell r="N108" t="str">
            <v>Net Adjustments</v>
          </cell>
        </row>
        <row r="109">
          <cell r="B109" t="str">
            <v>Marketing</v>
          </cell>
          <cell r="D109">
            <v>1198</v>
          </cell>
          <cell r="F109">
            <v>2019</v>
          </cell>
          <cell r="H109">
            <v>997</v>
          </cell>
          <cell r="J109">
            <v>4214</v>
          </cell>
          <cell r="L109">
            <v>251</v>
          </cell>
          <cell r="N109">
            <v>4465</v>
          </cell>
        </row>
        <row r="110">
          <cell r="B110" t="str">
            <v>DSM</v>
          </cell>
          <cell r="D110">
            <v>4661</v>
          </cell>
          <cell r="F110">
            <v>6219</v>
          </cell>
          <cell r="H110">
            <v>3390</v>
          </cell>
          <cell r="J110">
            <v>14270</v>
          </cell>
          <cell r="L110">
            <v>489</v>
          </cell>
          <cell r="N110">
            <v>14759</v>
          </cell>
        </row>
        <row r="111">
          <cell r="B111" t="str">
            <v>Total</v>
          </cell>
          <cell r="D111">
            <v>5859</v>
          </cell>
          <cell r="F111">
            <v>8238</v>
          </cell>
          <cell r="H111">
            <v>4387</v>
          </cell>
          <cell r="J111">
            <v>18484</v>
          </cell>
          <cell r="L111">
            <v>740</v>
          </cell>
          <cell r="N111">
            <v>19224</v>
          </cell>
        </row>
        <row r="113">
          <cell r="A113" t="str">
            <v>Adjustments</v>
          </cell>
        </row>
        <row r="114">
          <cell r="B114" t="str">
            <v>Marketing</v>
          </cell>
          <cell r="D114">
            <v>32.90195421088896</v>
          </cell>
          <cell r="F114">
            <v>55.449954550738568</v>
          </cell>
          <cell r="H114">
            <v>27.381676417576202</v>
          </cell>
          <cell r="J114">
            <v>115.73358517920373</v>
          </cell>
          <cell r="L114">
            <v>-115.73358517920373</v>
          </cell>
          <cell r="N114">
            <v>0</v>
          </cell>
        </row>
        <row r="115">
          <cell r="B115" t="str">
            <v>DSM</v>
          </cell>
          <cell r="D115">
            <v>128.01002385388432</v>
          </cell>
          <cell r="F115">
            <v>170.79904276921405</v>
          </cell>
          <cell r="H115">
            <v>93.103192633483772</v>
          </cell>
          <cell r="J115">
            <v>391.91225925658216</v>
          </cell>
          <cell r="L115">
            <v>-391.91225925658216</v>
          </cell>
          <cell r="N115">
            <v>0</v>
          </cell>
        </row>
        <row r="116">
          <cell r="B116" t="str">
            <v>Total</v>
          </cell>
          <cell r="D116">
            <v>160.91467209793379</v>
          </cell>
          <cell r="F116">
            <v>226.2487338505095</v>
          </cell>
          <cell r="H116">
            <v>120.48243848734261</v>
          </cell>
          <cell r="J116">
            <v>507.64584443578588</v>
          </cell>
          <cell r="L116">
            <v>-507.64584443578588</v>
          </cell>
          <cell r="N116">
            <v>0</v>
          </cell>
        </row>
        <row r="117">
          <cell r="B117" t="str">
            <v>Check Total</v>
          </cell>
          <cell r="D117">
            <v>160.91197806477328</v>
          </cell>
          <cell r="F117">
            <v>226.24899731995262</v>
          </cell>
          <cell r="H117">
            <v>120.48486905105997</v>
          </cell>
          <cell r="J117">
            <v>507.64584443578588</v>
          </cell>
          <cell r="L117">
            <v>-507.64584443578588</v>
          </cell>
          <cell r="N117">
            <v>0</v>
          </cell>
        </row>
        <row r="119">
          <cell r="A119" t="str">
            <v>Total Adjusted</v>
          </cell>
        </row>
        <row r="120">
          <cell r="B120" t="str">
            <v>Marketing</v>
          </cell>
          <cell r="D120">
            <v>1230.901954210889</v>
          </cell>
          <cell r="E120" t="str">
            <v>1</v>
          </cell>
          <cell r="F120">
            <v>2074.4499545507388</v>
          </cell>
          <cell r="G120" t="str">
            <v>1</v>
          </cell>
          <cell r="H120">
            <v>1024.3816764175763</v>
          </cell>
          <cell r="I120" t="str">
            <v>1</v>
          </cell>
          <cell r="J120">
            <v>4329.7335851792041</v>
          </cell>
          <cell r="L120">
            <v>135.26641482079629</v>
          </cell>
          <cell r="N120">
            <v>4465</v>
          </cell>
        </row>
        <row r="121">
          <cell r="B121" t="str">
            <v>DSM</v>
          </cell>
          <cell r="D121">
            <v>4789.0100238538844</v>
          </cell>
          <cell r="F121">
            <v>6389.7990427692139</v>
          </cell>
          <cell r="H121">
            <v>3483.1031926334836</v>
          </cell>
          <cell r="J121">
            <v>14661.912259256582</v>
          </cell>
          <cell r="L121">
            <v>97.087740743417839</v>
          </cell>
          <cell r="N121">
            <v>14759</v>
          </cell>
        </row>
        <row r="122">
          <cell r="B122" t="str">
            <v>Total</v>
          </cell>
          <cell r="D122">
            <v>6019.9146720979334</v>
          </cell>
          <cell r="F122">
            <v>8464.2487338505089</v>
          </cell>
          <cell r="H122">
            <v>4507.4824384873427</v>
          </cell>
          <cell r="J122">
            <v>18991.645844435785</v>
          </cell>
          <cell r="L122">
            <v>232.35415556421412</v>
          </cell>
          <cell r="N122">
            <v>19224</v>
          </cell>
        </row>
        <row r="124">
          <cell r="B124" t="str">
            <v>Core Reservation (Mmcf/d):  Per Lorenz Testimony</v>
          </cell>
          <cell r="D124">
            <v>1044</v>
          </cell>
          <cell r="E124" t="str">
            <v>ORA Report</v>
          </cell>
        </row>
        <row r="125">
          <cell r="B125" t="str">
            <v xml:space="preserve">    Less:  Reservation for Company Use &amp; UAF</v>
          </cell>
          <cell r="D125">
            <v>-46</v>
          </cell>
          <cell r="E125" t="str">
            <v>SCG</v>
          </cell>
          <cell r="S125" t="str">
            <v>Option: ORA_04=3</v>
          </cell>
        </row>
        <row r="126">
          <cell r="D126">
            <v>998</v>
          </cell>
          <cell r="S126" t="str">
            <v>(0)</v>
          </cell>
          <cell r="T126" t="str">
            <v>(1-4)</v>
          </cell>
        </row>
        <row r="127">
          <cell r="P127" t="str">
            <v>ORA_04=3</v>
          </cell>
          <cell r="S127" t="str">
            <v>SoCalGas</v>
          </cell>
          <cell r="T127" t="str">
            <v>ORA Repport</v>
          </cell>
        </row>
        <row r="128">
          <cell r="B128" t="str">
            <v>Split of Transmission Co Use &amp; Uaf Reservation into Components</v>
          </cell>
          <cell r="L128" t="str">
            <v>Core</v>
          </cell>
          <cell r="M128" t="str">
            <v>El Paso &amp;</v>
          </cell>
          <cell r="N128" t="str">
            <v>Core</v>
          </cell>
          <cell r="P128" t="str">
            <v>Total</v>
          </cell>
          <cell r="S128" t="str">
            <v>Total</v>
          </cell>
          <cell r="T128" t="str">
            <v>Total</v>
          </cell>
        </row>
        <row r="129">
          <cell r="D129" t="str">
            <v>Reservation</v>
          </cell>
          <cell r="E129" t="str">
            <v>Mth</v>
          </cell>
          <cell r="J129" t="str">
            <v>Annual</v>
          </cell>
          <cell r="L129" t="str">
            <v>Demand</v>
          </cell>
          <cell r="M129" t="str">
            <v>Transwestern</v>
          </cell>
          <cell r="N129" t="str">
            <v>Reserved</v>
          </cell>
          <cell r="O129" t="str">
            <v>Total</v>
          </cell>
          <cell r="P129" t="str">
            <v>Demand</v>
          </cell>
          <cell r="Q129" t="str">
            <v>Unit</v>
          </cell>
          <cell r="S129" t="str">
            <v>Demand</v>
          </cell>
          <cell r="T129" t="str">
            <v>Demand</v>
          </cell>
        </row>
        <row r="130">
          <cell r="B130" t="str">
            <v>Co Use Volume (Mmcf/d)</v>
          </cell>
          <cell r="D130">
            <v>11.251138735357863</v>
          </cell>
          <cell r="E130">
            <v>39538.949999999997</v>
          </cell>
          <cell r="J130" t="str">
            <v>Weighting</v>
          </cell>
          <cell r="L130" t="str">
            <v>Charges</v>
          </cell>
          <cell r="M130" t="str">
            <v>Split</v>
          </cell>
          <cell r="N130" t="str">
            <v>Capacity</v>
          </cell>
          <cell r="O130" t="str">
            <v>Capacity</v>
          </cell>
          <cell r="P130" t="str">
            <v>Charges</v>
          </cell>
          <cell r="Q130" t="str">
            <v>Cost</v>
          </cell>
          <cell r="S130" t="str">
            <v>Charges</v>
          </cell>
          <cell r="T130" t="str">
            <v>Charges</v>
          </cell>
        </row>
        <row r="131">
          <cell r="B131" t="str">
            <v>UAF Volume (Mmcf/d)</v>
          </cell>
          <cell r="D131">
            <v>34.748861264642137</v>
          </cell>
          <cell r="E131">
            <v>122115.06056554921</v>
          </cell>
          <cell r="H131" t="str">
            <v>Time Periods</v>
          </cell>
          <cell r="L131" t="str">
            <v>(M$)</v>
          </cell>
          <cell r="M131" t="str">
            <v>(MMcfd)</v>
          </cell>
          <cell r="N131" t="str">
            <v>(MMcfd)¹</v>
          </cell>
          <cell r="O131" t="str">
            <v>(MMcfd)</v>
          </cell>
          <cell r="P131" t="str">
            <v>(M$)</v>
          </cell>
          <cell r="Q131" t="str">
            <v>($/Mcf)</v>
          </cell>
          <cell r="S131" t="str">
            <v>(M$)</v>
          </cell>
          <cell r="T131" t="str">
            <v>(M$)</v>
          </cell>
        </row>
        <row r="132">
          <cell r="D132">
            <v>46</v>
          </cell>
          <cell r="E132">
            <v>161654.01056554919</v>
          </cell>
          <cell r="H132" t="str">
            <v>El Paso                  1999</v>
          </cell>
          <cell r="J132" t="b">
            <v>0</v>
          </cell>
          <cell r="K132" t="str">
            <v>PD</v>
          </cell>
          <cell r="L132">
            <v>78553.526956521746</v>
          </cell>
          <cell r="M132">
            <v>698</v>
          </cell>
          <cell r="N132">
            <v>998</v>
          </cell>
          <cell r="O132">
            <v>1150</v>
          </cell>
          <cell r="P132">
            <v>129422</v>
          </cell>
          <cell r="Q132">
            <v>0.30833114949374629</v>
          </cell>
          <cell r="S132">
            <v>125422</v>
          </cell>
          <cell r="T132">
            <v>129422</v>
          </cell>
          <cell r="U132">
            <v>0</v>
          </cell>
        </row>
        <row r="133">
          <cell r="H133" t="str">
            <v>Transwestern         1999</v>
          </cell>
          <cell r="J133" t="b">
            <v>0</v>
          </cell>
          <cell r="K133" t="str">
            <v>PD</v>
          </cell>
          <cell r="L133">
            <v>35529</v>
          </cell>
          <cell r="M133">
            <v>300</v>
          </cell>
          <cell r="N133">
            <v>998</v>
          </cell>
          <cell r="O133">
            <v>300</v>
          </cell>
          <cell r="P133">
            <v>35529</v>
          </cell>
          <cell r="Q133">
            <v>0.32446575342465755</v>
          </cell>
          <cell r="S133">
            <v>43051</v>
          </cell>
          <cell r="T133">
            <v>35529</v>
          </cell>
          <cell r="U133">
            <v>0</v>
          </cell>
          <cell r="V133">
            <v>0</v>
          </cell>
        </row>
        <row r="134">
          <cell r="H134" t="str">
            <v>El Paso                  2000</v>
          </cell>
          <cell r="J134" t="b">
            <v>0</v>
          </cell>
          <cell r="K134" t="str">
            <v>PD</v>
          </cell>
          <cell r="L134">
            <v>79335.893913043474</v>
          </cell>
          <cell r="M134">
            <v>698</v>
          </cell>
          <cell r="N134">
            <v>998</v>
          </cell>
          <cell r="O134">
            <v>1150</v>
          </cell>
          <cell r="P134">
            <v>130711</v>
          </cell>
          <cell r="Q134">
            <v>0.31140202501488984</v>
          </cell>
          <cell r="S134">
            <v>126711</v>
          </cell>
          <cell r="T134">
            <v>130711</v>
          </cell>
          <cell r="U134">
            <v>0</v>
          </cell>
        </row>
        <row r="135">
          <cell r="F135" t="str">
            <v xml:space="preserve">Total </v>
          </cell>
          <cell r="H135" t="str">
            <v>Transwestern         2000</v>
          </cell>
          <cell r="J135" t="b">
            <v>0</v>
          </cell>
          <cell r="K135" t="str">
            <v>PD</v>
          </cell>
          <cell r="L135">
            <v>35886</v>
          </cell>
          <cell r="M135">
            <v>300</v>
          </cell>
          <cell r="N135">
            <v>998</v>
          </cell>
          <cell r="O135">
            <v>300</v>
          </cell>
          <cell r="P135">
            <v>35886</v>
          </cell>
          <cell r="Q135">
            <v>0.32772602739726031</v>
          </cell>
          <cell r="S135">
            <v>43756</v>
          </cell>
          <cell r="T135">
            <v>35886</v>
          </cell>
          <cell r="U135">
            <v>0</v>
          </cell>
          <cell r="V135">
            <v>0</v>
          </cell>
        </row>
        <row r="136">
          <cell r="H136" t="str">
            <v>El Paso                  2001</v>
          </cell>
          <cell r="J136">
            <v>1</v>
          </cell>
          <cell r="K136" t="str">
            <v>PD</v>
          </cell>
          <cell r="L136">
            <v>80160.401391304345</v>
          </cell>
          <cell r="M136">
            <v>698.6</v>
          </cell>
          <cell r="N136">
            <v>998</v>
          </cell>
          <cell r="O136">
            <v>1150</v>
          </cell>
          <cell r="P136">
            <v>131956</v>
          </cell>
          <cell r="Q136">
            <v>0.31436807623585467</v>
          </cell>
          <cell r="S136">
            <v>127956</v>
          </cell>
          <cell r="T136">
            <v>131956</v>
          </cell>
          <cell r="U136">
            <v>0</v>
          </cell>
        </row>
        <row r="137">
          <cell r="H137" t="str">
            <v>Transwestern         2001</v>
          </cell>
          <cell r="J137">
            <v>1</v>
          </cell>
          <cell r="K137" t="str">
            <v>PD</v>
          </cell>
          <cell r="L137">
            <v>36182.49</v>
          </cell>
          <cell r="M137">
            <v>299.39999999999998</v>
          </cell>
          <cell r="N137">
            <v>998</v>
          </cell>
          <cell r="O137">
            <v>300</v>
          </cell>
          <cell r="P137">
            <v>36255</v>
          </cell>
          <cell r="Q137">
            <v>0.33109589041095888</v>
          </cell>
          <cell r="S137">
            <v>43200</v>
          </cell>
          <cell r="T137">
            <v>36255</v>
          </cell>
          <cell r="U137">
            <v>0</v>
          </cell>
          <cell r="V137">
            <v>0</v>
          </cell>
        </row>
        <row r="138">
          <cell r="F138" t="str">
            <v>Core</v>
          </cell>
          <cell r="H138" t="str">
            <v>El Paso                  2002</v>
          </cell>
          <cell r="J138">
            <v>0</v>
          </cell>
          <cell r="K138" t="str">
            <v>PD</v>
          </cell>
          <cell r="L138">
            <v>80916.711826086961</v>
          </cell>
          <cell r="M138">
            <v>698.6</v>
          </cell>
          <cell r="N138">
            <v>998</v>
          </cell>
          <cell r="O138">
            <v>1150</v>
          </cell>
          <cell r="P138">
            <v>133201</v>
          </cell>
          <cell r="Q138">
            <v>0.31733412745681955</v>
          </cell>
          <cell r="S138">
            <v>129201</v>
          </cell>
          <cell r="T138">
            <v>133201</v>
          </cell>
          <cell r="U138">
            <v>0</v>
          </cell>
        </row>
        <row r="139">
          <cell r="F139" t="str">
            <v>Factor</v>
          </cell>
          <cell r="H139" t="str">
            <v>Transwestern         2002</v>
          </cell>
          <cell r="J139">
            <v>0</v>
          </cell>
          <cell r="K139" t="str">
            <v>PD</v>
          </cell>
          <cell r="L139">
            <v>36549.754000000001</v>
          </cell>
          <cell r="M139">
            <v>299.39999999999998</v>
          </cell>
          <cell r="N139">
            <v>998</v>
          </cell>
          <cell r="O139">
            <v>300</v>
          </cell>
          <cell r="P139">
            <v>36623</v>
          </cell>
          <cell r="Q139">
            <v>0.33445662100456619</v>
          </cell>
          <cell r="S139">
            <v>37502</v>
          </cell>
          <cell r="T139">
            <v>36623</v>
          </cell>
          <cell r="U139">
            <v>0</v>
          </cell>
          <cell r="V139">
            <v>0</v>
          </cell>
        </row>
        <row r="140">
          <cell r="B140" t="str">
            <v xml:space="preserve">  Pipeline Demand Charges - Total Core (Direct Charge)</v>
          </cell>
          <cell r="D140">
            <v>116342.89139130435</v>
          </cell>
          <cell r="E140" t="str">
            <v>Total Adj</v>
          </cell>
          <cell r="F140">
            <v>1</v>
          </cell>
          <cell r="H140" t="str">
            <v>Wtd Avg Core Dmd Chg</v>
          </cell>
          <cell r="J140">
            <v>1</v>
          </cell>
          <cell r="L140">
            <v>116342.89139130435</v>
          </cell>
          <cell r="N140" t="str">
            <v xml:space="preserve">¹ Used in sheet C, </v>
          </cell>
          <cell r="P140">
            <v>168211</v>
          </cell>
          <cell r="U140" t="str">
            <v>Total TW Surcahrges</v>
          </cell>
          <cell r="V140">
            <v>0</v>
          </cell>
        </row>
        <row r="141">
          <cell r="B141" t="str">
            <v xml:space="preserve">    Less:  Credit From Core Subscription</v>
          </cell>
          <cell r="D141">
            <v>0</v>
          </cell>
          <cell r="E141" t="str">
            <v>1996 BCAP</v>
          </cell>
          <cell r="H141" t="str">
            <v>surcharges @100% PDC</v>
          </cell>
          <cell r="L141">
            <v>0</v>
          </cell>
          <cell r="M141" t="str">
            <v>PD</v>
          </cell>
          <cell r="N141" t="str">
            <v>Allocation Factor D.</v>
          </cell>
          <cell r="U141" t="str">
            <v>TW Surcharges Annualized</v>
          </cell>
          <cell r="V141">
            <v>0</v>
          </cell>
        </row>
        <row r="142">
          <cell r="B142" t="str">
            <v xml:space="preserve">    Less TW Surcharges (Transferred to ITCS)</v>
          </cell>
          <cell r="D142">
            <v>0</v>
          </cell>
          <cell r="E142" t="str">
            <v>Rehearing</v>
          </cell>
        </row>
        <row r="143">
          <cell r="B143" t="str">
            <v xml:space="preserve">    El Paso Surcharge Credit Adjustment</v>
          </cell>
          <cell r="D143">
            <v>1380.3461225753999</v>
          </cell>
          <cell r="E143">
            <v>1380.3461225753999</v>
          </cell>
          <cell r="M143" t="str">
            <v>MM$</v>
          </cell>
          <cell r="N143" t="str">
            <v>Total Core</v>
          </cell>
          <cell r="O143" t="str">
            <v>Core PL Demand</v>
          </cell>
          <cell r="P143" t="str">
            <v>S. J. Lateral</v>
          </cell>
          <cell r="Q143" t="str">
            <v>Co use &amp; LAF</v>
          </cell>
        </row>
        <row r="144">
          <cell r="A144" t="str">
            <v>(79)</v>
          </cell>
          <cell r="B144" t="str">
            <v xml:space="preserve">  Net Pipeline Demand Charges - Total Core (Direct Charge)</v>
          </cell>
          <cell r="D144">
            <v>117723.23751387975</v>
          </cell>
          <cell r="H144" t="str">
            <v>PD wothout risk sharing surcharges</v>
          </cell>
          <cell r="L144">
            <v>116342.89139130435</v>
          </cell>
          <cell r="M144">
            <v>127.89633391304348</v>
          </cell>
          <cell r="N144">
            <v>127896.33391304348</v>
          </cell>
          <cell r="O144">
            <v>115221.89391304347</v>
          </cell>
          <cell r="P144">
            <v>7446</v>
          </cell>
          <cell r="Q144">
            <v>5228.4399999999996</v>
          </cell>
        </row>
        <row r="145">
          <cell r="B145" t="str">
            <v>BTU Values for use in Subscription Reservation Calculations</v>
          </cell>
          <cell r="H145" t="str">
            <v>El Paso Only ($/Mcf/d)</v>
          </cell>
          <cell r="J145">
            <v>114.84298193596611</v>
          </cell>
          <cell r="L145">
            <v>80160.401391304345</v>
          </cell>
          <cell r="M145">
            <v>129.0716685603588</v>
          </cell>
          <cell r="N145">
            <v>129071.6685603588</v>
          </cell>
          <cell r="O145">
            <v>116342.89139130435</v>
          </cell>
          <cell r="P145">
            <v>7446</v>
          </cell>
          <cell r="Q145">
            <v>5282.7771690544414</v>
          </cell>
        </row>
        <row r="146">
          <cell r="M146">
            <v>130.24508580316433</v>
          </cell>
          <cell r="N146">
            <v>130245.08580316433</v>
          </cell>
          <cell r="O146">
            <v>117466.46582608696</v>
          </cell>
          <cell r="P146">
            <v>7446</v>
          </cell>
          <cell r="Q146">
            <v>5332.6199770773637</v>
          </cell>
        </row>
        <row r="149">
          <cell r="B149" t="str">
            <v>For Core PL Capacity Unbundling:  Core Stranded Costs</v>
          </cell>
          <cell r="D149">
            <v>0</v>
          </cell>
          <cell r="H149" t="str">
            <v>Pipeline Demand Charges El Paso &amp; Transwestern - Core Subscription (w/o TW San Juan Lateral)</v>
          </cell>
        </row>
        <row r="150">
          <cell r="B150" t="str">
            <v>For Core Sales, Unbundled Cost</v>
          </cell>
          <cell r="D150">
            <v>0</v>
          </cell>
          <cell r="J150" t="str">
            <v>Core</v>
          </cell>
          <cell r="L150" t="str">
            <v>Subscription</v>
          </cell>
          <cell r="M150" t="str">
            <v>El Paso &amp;</v>
          </cell>
          <cell r="N150" t="str">
            <v>Core</v>
          </cell>
          <cell r="P150" t="str">
            <v>Total</v>
          </cell>
        </row>
        <row r="151">
          <cell r="B151" t="str">
            <v>Sales Unbundled Pipeline Demand Tracker</v>
          </cell>
          <cell r="D151">
            <v>0</v>
          </cell>
          <cell r="L151" t="str">
            <v>Demand</v>
          </cell>
          <cell r="M151" t="str">
            <v>Transwestern</v>
          </cell>
          <cell r="N151" t="str">
            <v>Reserved</v>
          </cell>
          <cell r="O151" t="str">
            <v>Total</v>
          </cell>
          <cell r="P151" t="str">
            <v>Demand</v>
          </cell>
          <cell r="Q151" t="str">
            <v>Unit</v>
          </cell>
        </row>
        <row r="152">
          <cell r="L152" t="str">
            <v>Charges</v>
          </cell>
          <cell r="M152" t="str">
            <v>Split</v>
          </cell>
          <cell r="N152" t="str">
            <v>Capacity</v>
          </cell>
          <cell r="O152" t="str">
            <v>Capacity</v>
          </cell>
          <cell r="P152" t="str">
            <v>Charges</v>
          </cell>
          <cell r="Q152" t="str">
            <v>Cost</v>
          </cell>
        </row>
        <row r="153">
          <cell r="B153" t="str">
            <v>Core Subscription Pipeline Demand (MMcfd)</v>
          </cell>
          <cell r="H153" t="str">
            <v>Time Periods</v>
          </cell>
          <cell r="L153" t="str">
            <v>(M$)</v>
          </cell>
          <cell r="M153" t="str">
            <v>(MMcfd)</v>
          </cell>
          <cell r="N153" t="str">
            <v>(MMcfd)¹</v>
          </cell>
          <cell r="O153" t="str">
            <v>(MMcfd)</v>
          </cell>
          <cell r="P153" t="str">
            <v>(M$)</v>
          </cell>
          <cell r="Q153" t="str">
            <v>($/Mcf)</v>
          </cell>
        </row>
        <row r="154">
          <cell r="B154" t="str">
            <v xml:space="preserve">      Coincident (January)</v>
          </cell>
          <cell r="D154" t="str">
            <v xml:space="preserve">Note, Contiguous and </v>
          </cell>
          <cell r="F154">
            <v>6.7</v>
          </cell>
          <cell r="H154" t="str">
            <v>El Paso                  1999</v>
          </cell>
          <cell r="J154" t="b">
            <v>0</v>
          </cell>
          <cell r="K154" t="str">
            <v>PD</v>
          </cell>
          <cell r="L154">
            <v>754.02382608695655</v>
          </cell>
          <cell r="M154">
            <v>6.7</v>
          </cell>
          <cell r="N154">
            <v>6.7</v>
          </cell>
          <cell r="O154">
            <v>1150</v>
          </cell>
          <cell r="P154">
            <v>129422</v>
          </cell>
          <cell r="Q154">
            <v>0.30833114949374629</v>
          </cell>
        </row>
        <row r="155">
          <cell r="B155" t="str">
            <v xml:space="preserve">      Noncoincident (February)</v>
          </cell>
          <cell r="D155" t="str">
            <v>Noncontiguous peak</v>
          </cell>
          <cell r="F155">
            <v>6.7</v>
          </cell>
          <cell r="H155" t="str">
            <v>Transwestern         1999</v>
          </cell>
          <cell r="J155" t="b">
            <v>0</v>
          </cell>
          <cell r="K155" t="str">
            <v>PD</v>
          </cell>
          <cell r="L155">
            <v>0</v>
          </cell>
          <cell r="M155">
            <v>0</v>
          </cell>
          <cell r="N155">
            <v>6.7</v>
          </cell>
          <cell r="O155">
            <v>300</v>
          </cell>
          <cell r="P155">
            <v>35529</v>
          </cell>
          <cell r="Q155">
            <v>0.32446575342465755</v>
          </cell>
        </row>
        <row r="156">
          <cell r="B156" t="str">
            <v xml:space="preserve">            Difference</v>
          </cell>
          <cell r="D156" t="str">
            <v>month for core</v>
          </cell>
          <cell r="F156">
            <v>0</v>
          </cell>
          <cell r="H156" t="str">
            <v>El Paso                  2000</v>
          </cell>
          <cell r="J156" t="b">
            <v>0</v>
          </cell>
          <cell r="K156" t="str">
            <v>PD</v>
          </cell>
          <cell r="L156">
            <v>409.1822608695652</v>
          </cell>
          <cell r="M156">
            <v>3.6</v>
          </cell>
          <cell r="N156">
            <v>3.6</v>
          </cell>
          <cell r="O156">
            <v>1150</v>
          </cell>
          <cell r="P156">
            <v>130711</v>
          </cell>
          <cell r="Q156">
            <v>0.31140202501488984</v>
          </cell>
        </row>
        <row r="157">
          <cell r="B157" t="str">
            <v>Unit Cost ($/Mcfd)</v>
          </cell>
          <cell r="D157" t="str">
            <v>subscription are same</v>
          </cell>
          <cell r="F157">
            <v>33.058878001297856</v>
          </cell>
          <cell r="H157" t="str">
            <v>Transwestern         2000</v>
          </cell>
          <cell r="J157" t="b">
            <v>0</v>
          </cell>
          <cell r="K157" t="str">
            <v>PD</v>
          </cell>
          <cell r="L157">
            <v>0</v>
          </cell>
          <cell r="M157">
            <v>0</v>
          </cell>
          <cell r="N157">
            <v>3.6</v>
          </cell>
          <cell r="O157">
            <v>300</v>
          </cell>
          <cell r="P157">
            <v>35886</v>
          </cell>
          <cell r="Q157">
            <v>0.32772602739726031</v>
          </cell>
        </row>
        <row r="158">
          <cell r="F158">
            <v>0</v>
          </cell>
          <cell r="H158" t="str">
            <v>El Paso                  2001</v>
          </cell>
          <cell r="J158">
            <v>1</v>
          </cell>
          <cell r="K158" t="str">
            <v>PD</v>
          </cell>
          <cell r="L158">
            <v>152.60998260869562</v>
          </cell>
          <cell r="M158">
            <v>1.3299999999999998</v>
          </cell>
          <cell r="N158">
            <v>1.9</v>
          </cell>
          <cell r="O158">
            <v>1150</v>
          </cell>
          <cell r="P158">
            <v>131956</v>
          </cell>
          <cell r="Q158">
            <v>0.31436807623585467</v>
          </cell>
        </row>
        <row r="159">
          <cell r="H159" t="str">
            <v>Transwestern         2001</v>
          </cell>
          <cell r="J159">
            <v>1</v>
          </cell>
          <cell r="K159" t="str">
            <v>PD</v>
          </cell>
          <cell r="L159">
            <v>68.884500000000003</v>
          </cell>
          <cell r="M159">
            <v>0.57000000000000006</v>
          </cell>
          <cell r="N159">
            <v>1.9</v>
          </cell>
          <cell r="O159">
            <v>300</v>
          </cell>
          <cell r="P159">
            <v>36255</v>
          </cell>
          <cell r="Q159">
            <v>0.33109589041095888</v>
          </cell>
        </row>
        <row r="160">
          <cell r="B160" t="str">
            <v>Core Reservation Credit (M$)</v>
          </cell>
          <cell r="H160" t="str">
            <v>El Paso                  2002</v>
          </cell>
          <cell r="J160">
            <v>0</v>
          </cell>
          <cell r="K160" t="str">
            <v>PD</v>
          </cell>
          <cell r="L160">
            <v>121.61830434782607</v>
          </cell>
          <cell r="M160">
            <v>1.0499999999999998</v>
          </cell>
          <cell r="N160">
            <v>1.5</v>
          </cell>
          <cell r="O160">
            <v>1150</v>
          </cell>
          <cell r="P160">
            <v>133201</v>
          </cell>
          <cell r="Q160">
            <v>0.31733412745681955</v>
          </cell>
        </row>
        <row r="161">
          <cell r="H161" t="str">
            <v>Transwestern         2002</v>
          </cell>
          <cell r="J161">
            <v>0</v>
          </cell>
          <cell r="K161" t="str">
            <v>PD</v>
          </cell>
          <cell r="L161">
            <v>54.934500000000007</v>
          </cell>
          <cell r="M161">
            <v>0.45000000000000007</v>
          </cell>
          <cell r="N161">
            <v>1.5</v>
          </cell>
          <cell r="O161">
            <v>300</v>
          </cell>
          <cell r="P161">
            <v>36623</v>
          </cell>
          <cell r="Q161">
            <v>0.33445662100456619</v>
          </cell>
        </row>
        <row r="162">
          <cell r="B162" t="str">
            <v xml:space="preserve">  Pipeline Demand Charges - Core Subscription</v>
          </cell>
          <cell r="D162">
            <v>221.49448260869562</v>
          </cell>
          <cell r="H162" t="str">
            <v>Avg Core Subs Dmd Chg</v>
          </cell>
          <cell r="J162">
            <v>1</v>
          </cell>
          <cell r="L162">
            <v>221.49448260869562</v>
          </cell>
          <cell r="M162">
            <v>13.7</v>
          </cell>
          <cell r="N162" t="str">
            <v xml:space="preserve">¹ Used in sheet C, </v>
          </cell>
        </row>
        <row r="163">
          <cell r="N163" t="str">
            <v>Allocation Factor D.</v>
          </cell>
        </row>
        <row r="165">
          <cell r="B165" t="str">
            <v>Other Transportation Revenue Requirements (continued)</v>
          </cell>
          <cell r="L165" t="str">
            <v>Aug-Jul</v>
          </cell>
          <cell r="M165" t="str">
            <v>Aug-Jul</v>
          </cell>
          <cell r="N165" t="str">
            <v>Aug-Jul</v>
          </cell>
          <cell r="O165" t="str">
            <v>Aug-Dec</v>
          </cell>
        </row>
        <row r="166">
          <cell r="J166" t="str">
            <v>Wtd Average</v>
          </cell>
          <cell r="L166" t="str">
            <v>Year 1</v>
          </cell>
          <cell r="M166" t="str">
            <v>Year 2</v>
          </cell>
          <cell r="N166" t="str">
            <v>Year 3</v>
          </cell>
          <cell r="O166" t="str">
            <v>Year 4</v>
          </cell>
        </row>
        <row r="167">
          <cell r="A167" t="str">
            <v>(95)</v>
          </cell>
          <cell r="B167" t="str">
            <v>Pipeline Demand - San Juan Lateral</v>
          </cell>
          <cell r="D167">
            <v>7446</v>
          </cell>
          <cell r="H167" t="str">
            <v>TW Lateral</v>
          </cell>
          <cell r="J167">
            <v>7446</v>
          </cell>
          <cell r="L167">
            <v>7446</v>
          </cell>
          <cell r="M167">
            <v>7446</v>
          </cell>
          <cell r="N167">
            <v>7446</v>
          </cell>
          <cell r="O167">
            <v>3102.5</v>
          </cell>
        </row>
        <row r="169">
          <cell r="H169" t="str">
            <v>Btu Factor</v>
          </cell>
          <cell r="J169">
            <v>1.0229999999999999</v>
          </cell>
        </row>
        <row r="170">
          <cell r="B170" t="str">
            <v>Company Use Gas Costs</v>
          </cell>
          <cell r="F170" t="str">
            <v>WACOG (¢/th)</v>
          </cell>
          <cell r="J170" t="str">
            <v>Wtd Average</v>
          </cell>
          <cell r="L170" t="str">
            <v>Year 1</v>
          </cell>
          <cell r="M170" t="str">
            <v>Year 2</v>
          </cell>
          <cell r="N170" t="str">
            <v>Year 3</v>
          </cell>
          <cell r="O170" t="str">
            <v>Year 4</v>
          </cell>
        </row>
        <row r="171">
          <cell r="H171" t="str">
            <v>Mmcf</v>
          </cell>
          <cell r="L171">
            <v>3865</v>
          </cell>
          <cell r="M171">
            <v>3865</v>
          </cell>
          <cell r="N171">
            <v>3865</v>
          </cell>
          <cell r="O171">
            <v>3865</v>
          </cell>
        </row>
        <row r="172">
          <cell r="B172" t="str">
            <v xml:space="preserve">    Company Use Gas Cost</v>
          </cell>
          <cell r="E172">
            <v>9127.9739754741822</v>
          </cell>
          <cell r="F172">
            <v>23.086030295377551</v>
          </cell>
          <cell r="H172" t="str">
            <v>Mth</v>
          </cell>
          <cell r="J172">
            <v>39538.949999999997</v>
          </cell>
          <cell r="L172">
            <v>39538.949999999997</v>
          </cell>
          <cell r="M172">
            <v>39538.949999999997</v>
          </cell>
          <cell r="N172">
            <v>39538.949999999997</v>
          </cell>
          <cell r="O172">
            <v>39538.949999999997</v>
          </cell>
        </row>
        <row r="174">
          <cell r="H174" t="str">
            <v>Co Use PL Reservation</v>
          </cell>
          <cell r="J174" t="str">
            <v>El Paso Res Unit cost</v>
          </cell>
        </row>
        <row r="175">
          <cell r="B175" t="str">
            <v xml:space="preserve">    Company Use Pipeline Reservation Cost</v>
          </cell>
          <cell r="E175">
            <v>1292.1143225437515</v>
          </cell>
          <cell r="H175">
            <v>11.251138735357863</v>
          </cell>
          <cell r="J175">
            <v>114.84298193596611</v>
          </cell>
        </row>
        <row r="176">
          <cell r="B176" t="str">
            <v>Total Transmission Compnay Use (M$)</v>
          </cell>
          <cell r="D176">
            <v>10420.088298017934</v>
          </cell>
        </row>
        <row r="178">
          <cell r="B178" t="str">
            <v xml:space="preserve">  Zone Rate Scale Factor</v>
          </cell>
          <cell r="D178">
            <v>1</v>
          </cell>
        </row>
        <row r="179">
          <cell r="B179" t="str">
            <v>Total Allocated Amount Inclding Zone Rate Credit</v>
          </cell>
          <cell r="D179">
            <v>10420.088298017934</v>
          </cell>
        </row>
        <row r="180">
          <cell r="B180" t="str">
            <v>Zone Rate Credit (Including F&amp;U)</v>
          </cell>
          <cell r="D180">
            <v>0</v>
          </cell>
        </row>
        <row r="181">
          <cell r="E181" t="str">
            <v>Inj Reservations</v>
          </cell>
          <cell r="H181" t="str">
            <v>Mmcf</v>
          </cell>
          <cell r="L181">
            <v>2600</v>
          </cell>
          <cell r="M181">
            <v>2600</v>
          </cell>
          <cell r="N181">
            <v>2600</v>
          </cell>
          <cell r="O181">
            <v>2600</v>
          </cell>
        </row>
        <row r="182">
          <cell r="B182" t="str">
            <v>Total Company Use Storage (M$)</v>
          </cell>
          <cell r="D182">
            <v>6140.4223379645209</v>
          </cell>
          <cell r="E182">
            <v>803</v>
          </cell>
          <cell r="F182">
            <v>23.086030295377551</v>
          </cell>
          <cell r="H182" t="str">
            <v>Mth</v>
          </cell>
          <cell r="J182">
            <v>26597.999999999996</v>
          </cell>
          <cell r="L182">
            <v>26597.999999999996</v>
          </cell>
          <cell r="M182">
            <v>26597.999999999996</v>
          </cell>
          <cell r="N182">
            <v>26597.999999999996</v>
          </cell>
          <cell r="O182">
            <v>26597.999999999996</v>
          </cell>
        </row>
        <row r="183">
          <cell r="B183" t="str">
            <v xml:space="preserve">    Company Use Gas:  Storage-Load Balancing</v>
          </cell>
          <cell r="D183">
            <v>2713.8464154498288</v>
          </cell>
          <cell r="E183">
            <v>354.89719626168227</v>
          </cell>
        </row>
        <row r="184">
          <cell r="B184" t="str">
            <v xml:space="preserve">    Company Use Gas:  Storage-Other (Core Only)</v>
          </cell>
          <cell r="D184">
            <v>2501.3068030953809</v>
          </cell>
          <cell r="E184">
            <v>327.10280373831773</v>
          </cell>
        </row>
        <row r="185">
          <cell r="B185" t="str">
            <v xml:space="preserve">    Total (Sanity Check)</v>
          </cell>
          <cell r="D185">
            <v>5215.1532185452097</v>
          </cell>
          <cell r="E185">
            <v>121</v>
          </cell>
          <cell r="F185" t="str">
            <v>=unbundled</v>
          </cell>
        </row>
        <row r="186">
          <cell r="E186">
            <v>803</v>
          </cell>
          <cell r="F186" t="str">
            <v>=Chk Total</v>
          </cell>
          <cell r="H186" t="str">
            <v>Mmcf</v>
          </cell>
          <cell r="L186">
            <v>335</v>
          </cell>
          <cell r="M186">
            <v>335</v>
          </cell>
          <cell r="N186">
            <v>335</v>
          </cell>
          <cell r="O186">
            <v>335</v>
          </cell>
        </row>
        <row r="187">
          <cell r="B187" t="str">
            <v xml:space="preserve">  Other Company Use Gas (M$)</v>
          </cell>
          <cell r="D187">
            <v>791.16980123773624</v>
          </cell>
          <cell r="F187">
            <v>23.086030295377551</v>
          </cell>
          <cell r="H187" t="str">
            <v>Mth</v>
          </cell>
          <cell r="J187">
            <v>3427.0499999999997</v>
          </cell>
          <cell r="L187">
            <v>3427.0499999999997</v>
          </cell>
          <cell r="M187">
            <v>3427.0499999999997</v>
          </cell>
          <cell r="N187">
            <v>3427.0499999999997</v>
          </cell>
          <cell r="O187">
            <v>3427.0499999999997</v>
          </cell>
        </row>
        <row r="189">
          <cell r="A189" t="str">
            <v>(35,84a)</v>
          </cell>
          <cell r="B189" t="str">
            <v>Zone Rate Credit Elegibility Percent</v>
          </cell>
          <cell r="D189">
            <v>0.8</v>
          </cell>
        </row>
        <row r="191">
          <cell r="B191" t="str">
            <v>UAF Costs</v>
          </cell>
        </row>
        <row r="192">
          <cell r="B192" t="str">
            <v>UAF Gas Cost</v>
          </cell>
          <cell r="L192" t="str">
            <v>Vol (Mth)</v>
          </cell>
          <cell r="M192" t="str">
            <v>WACOG</v>
          </cell>
        </row>
        <row r="193">
          <cell r="A193" t="str">
            <v>(47)</v>
          </cell>
          <cell r="B193" t="str">
            <v xml:space="preserve">  Study UAF (M$)</v>
          </cell>
          <cell r="E193">
            <v>23947.139225395134</v>
          </cell>
          <cell r="G193" t="str">
            <v>Study UAF (M$)</v>
          </cell>
          <cell r="J193">
            <v>23947.139225395134</v>
          </cell>
          <cell r="L193">
            <v>103730</v>
          </cell>
          <cell r="M193">
            <v>23.086030295377551</v>
          </cell>
        </row>
        <row r="194">
          <cell r="A194" t="str">
            <v>(47)</v>
          </cell>
          <cell r="B194" t="str">
            <v xml:space="preserve">  UAF Reconcillation (M$)</v>
          </cell>
          <cell r="E194">
            <v>4244.3806519862019</v>
          </cell>
          <cell r="G194" t="str">
            <v>UAG Reconciliation (M$)</v>
          </cell>
          <cell r="J194">
            <v>4244.3806519862019</v>
          </cell>
          <cell r="L194">
            <v>18385.060565549211</v>
          </cell>
          <cell r="M194">
            <v>23.086030295377551</v>
          </cell>
        </row>
        <row r="195">
          <cell r="A195" t="str">
            <v>(47)</v>
          </cell>
          <cell r="B195" t="str">
            <v xml:space="preserve">  Total UAF Gas Cost (M$)</v>
          </cell>
          <cell r="E195">
            <v>28191.519877381335</v>
          </cell>
          <cell r="G195" t="str">
            <v>Total UAF (M$)</v>
          </cell>
          <cell r="J195">
            <v>28191.519877381335</v>
          </cell>
          <cell r="L195">
            <v>122115.06056554921</v>
          </cell>
          <cell r="M195">
            <v>23.086030295377551</v>
          </cell>
        </row>
        <row r="197">
          <cell r="B197" t="str">
            <v>UAF Pipeline Reservation Cost</v>
          </cell>
          <cell r="L197" t="str">
            <v>UAF PL  Res</v>
          </cell>
          <cell r="M197" t="str">
            <v>El Paso Res Unit cost</v>
          </cell>
        </row>
        <row r="198">
          <cell r="B198" t="str">
            <v xml:space="preserve">  Study UAF (M$)</v>
          </cell>
          <cell r="E198">
            <v>3389.8476989769165</v>
          </cell>
          <cell r="G198" t="str">
            <v>Study UAF (M$)</v>
          </cell>
          <cell r="J198">
            <v>3389.8476989769165</v>
          </cell>
        </row>
        <row r="199">
          <cell r="B199" t="str">
            <v xml:space="preserve">  UAF Reconcillation (M$)</v>
          </cell>
          <cell r="E199">
            <v>600.81514753377269</v>
          </cell>
          <cell r="G199" t="str">
            <v>UAG Reconciliation (M$)</v>
          </cell>
          <cell r="J199">
            <v>600.81514753377269</v>
          </cell>
        </row>
        <row r="200">
          <cell r="B200" t="str">
            <v xml:space="preserve">  Total UAF Gas Cost (M$)</v>
          </cell>
          <cell r="E200">
            <v>3990.6628465106892</v>
          </cell>
          <cell r="G200" t="str">
            <v>Total UAF (M$)</v>
          </cell>
          <cell r="J200">
            <v>3990.6628465106892</v>
          </cell>
          <cell r="L200">
            <v>34.748861264642137</v>
          </cell>
          <cell r="M200">
            <v>114.84298193596611</v>
          </cell>
        </row>
        <row r="202">
          <cell r="B202" t="str">
            <v>Total UAF jCosts</v>
          </cell>
        </row>
        <row r="203">
          <cell r="B203" t="str">
            <v xml:space="preserve">  Study UAF (M$)</v>
          </cell>
          <cell r="D203">
            <v>27336.98692437205</v>
          </cell>
        </row>
        <row r="204">
          <cell r="B204" t="str">
            <v xml:space="preserve">  UAF Reconcillation (M$)</v>
          </cell>
        </row>
        <row r="205">
          <cell r="B205" t="str">
            <v xml:space="preserve">  Total UAF Cost (M$)</v>
          </cell>
        </row>
        <row r="217">
          <cell r="B217" t="str">
            <v>Carrying Cost Storage Inventory (CCSI)</v>
          </cell>
        </row>
        <row r="218">
          <cell r="A218" t="str">
            <v>(48)</v>
          </cell>
          <cell r="B218" t="str">
            <v xml:space="preserve">  Carrying Cost Storage Inv:  Load Balancing (CCSI)</v>
          </cell>
        </row>
        <row r="219">
          <cell r="A219" t="str">
            <v>(92)</v>
          </cell>
          <cell r="B219" t="str">
            <v xml:space="preserve">  Carrying Cost Storage Inv:  Other  (CCSI)</v>
          </cell>
        </row>
        <row r="220">
          <cell r="B220" t="str">
            <v xml:space="preserve">  Carrying Cost Storage Inv - Check Total</v>
          </cell>
        </row>
        <row r="223">
          <cell r="B223" t="str">
            <v>Well-Incidents &amp; Surface Leaks</v>
          </cell>
        </row>
        <row r="224">
          <cell r="A224" t="str">
            <v>(48)</v>
          </cell>
          <cell r="B224" t="str">
            <v xml:space="preserve">    Well-Incidents &amp; Surface Leaks:  Load Balancing</v>
          </cell>
        </row>
        <row r="225">
          <cell r="A225" t="str">
            <v>(48)</v>
          </cell>
          <cell r="B225" t="str">
            <v xml:space="preserve">    Well-Incidents &amp; Surface Leaks:  Other</v>
          </cell>
        </row>
        <row r="226">
          <cell r="A226" t="str">
            <v>(48)</v>
          </cell>
          <cell r="B226" t="str">
            <v xml:space="preserve">  Well-Incidents &amp; Surface Leaks Total</v>
          </cell>
        </row>
        <row r="228">
          <cell r="B228" t="str">
            <v>Other Transportation Revenue Requirements (continued)</v>
          </cell>
        </row>
        <row r="230">
          <cell r="B230" t="str">
            <v>Transition Costs</v>
          </cell>
        </row>
        <row r="231">
          <cell r="A231" t="str">
            <v>(52)</v>
          </cell>
          <cell r="B231" t="str">
            <v xml:space="preserve">  MPO Transition Cost Adjustment</v>
          </cell>
        </row>
        <row r="232">
          <cell r="A232" t="str">
            <v>(53)</v>
          </cell>
          <cell r="B232" t="str">
            <v xml:space="preserve">  Pitco/Popco Transition Cost</v>
          </cell>
        </row>
        <row r="235">
          <cell r="B235" t="str">
            <v>post 1997 ITCS Costs</v>
          </cell>
        </row>
        <row r="236">
          <cell r="B236" t="str">
            <v xml:space="preserve">    ITCS Amortization Less Risk Sharing</v>
          </cell>
        </row>
        <row r="237">
          <cell r="B237" t="str">
            <v xml:space="preserve">    ITCS Expected Cost for Next Year</v>
          </cell>
        </row>
        <row r="238">
          <cell r="B238" t="str">
            <v xml:space="preserve">    ITCS Noncore Risksharing (and 1996 BCAP Rehearing)</v>
          </cell>
        </row>
        <row r="239">
          <cell r="B239" t="str">
            <v xml:space="preserve">    ITCS Total Amortization</v>
          </cell>
        </row>
        <row r="240">
          <cell r="B240" t="str">
            <v>D.99-11-021, 1996 BCAP Rehearing Implementation</v>
          </cell>
        </row>
        <row r="241">
          <cell r="B241" t="str">
            <v>Change in Core ITCS Charges</v>
          </cell>
        </row>
        <row r="242">
          <cell r="B242" t="str">
            <v>Change in Noncore ITCS Costs</v>
          </cell>
        </row>
        <row r="243">
          <cell r="B243" t="str">
            <v>Total ITCS Amortized</v>
          </cell>
        </row>
        <row r="248">
          <cell r="A248" t="str">
            <v>(54)</v>
          </cell>
          <cell r="B248" t="str">
            <v>Southwest Gas Core Fraction of Throughput</v>
          </cell>
        </row>
        <row r="250">
          <cell r="B250" t="str">
            <v>Amortization of Balancing and Tracking Accounts:</v>
          </cell>
        </row>
        <row r="252">
          <cell r="B252" t="str">
            <v xml:space="preserve">  Pitas Point F&amp;U Account     (PPF&amp;UA)</v>
          </cell>
        </row>
        <row r="253">
          <cell r="A253" t="str">
            <v>(56)</v>
          </cell>
          <cell r="B253" t="str">
            <v xml:space="preserve">  NGV Account                               (NGVA)</v>
          </cell>
        </row>
        <row r="254">
          <cell r="B254" t="str">
            <v xml:space="preserve">  Noncore Storage Balancing Account (NSBA)</v>
          </cell>
        </row>
        <row r="255">
          <cell r="A255" t="str">
            <v>(57)</v>
          </cell>
          <cell r="B255" t="str">
            <v xml:space="preserve">    Subscribed Storage Revenue Subaccount</v>
          </cell>
        </row>
        <row r="256">
          <cell r="A256" t="str">
            <v>(58)</v>
          </cell>
          <cell r="B256" t="str">
            <v xml:space="preserve">    Storage Transition and Bypass Subaccount</v>
          </cell>
        </row>
        <row r="257">
          <cell r="B257" t="str">
            <v xml:space="preserve">    Check Total NSBA</v>
          </cell>
        </row>
        <row r="258">
          <cell r="A258" t="str">
            <v>(59)</v>
          </cell>
          <cell r="B258" t="str">
            <v xml:space="preserve">  Zone Rate Credit Limitation Memo Acct(ZRCLMA)</v>
          </cell>
        </row>
        <row r="259">
          <cell r="A259" t="str">
            <v>(60)</v>
          </cell>
          <cell r="B259" t="str">
            <v xml:space="preserve">  Brokerage Fee Balancing Account (BFBA)</v>
          </cell>
        </row>
        <row r="260">
          <cell r="A260" t="str">
            <v>(61)</v>
          </cell>
          <cell r="B260" t="str">
            <v xml:space="preserve">  Interim Zone Rate Credit Account</v>
          </cell>
        </row>
        <row r="261">
          <cell r="A261" t="str">
            <v>(62)</v>
          </cell>
          <cell r="B261" t="str">
            <v xml:space="preserve">  Hazardous Substances Cost Recov. Acct (HSCRA)</v>
          </cell>
        </row>
      </sheetData>
      <sheetData sheetId="9" refreshError="1">
        <row r="1">
          <cell r="B1" t="str">
            <v>CARDPD17.xls</v>
          </cell>
        </row>
        <row r="2">
          <cell r="B2" t="str">
            <v>Sheet D1_Margin</v>
          </cell>
          <cell r="D2">
            <v>36802.836688773146</v>
          </cell>
        </row>
        <row r="3">
          <cell r="B3" t="str">
            <v>All Cost Input Data</v>
          </cell>
          <cell r="D3">
            <v>36802.836688773146</v>
          </cell>
        </row>
        <row r="5">
          <cell r="B5" t="str">
            <v xml:space="preserve">2001 Financial Plan Rate Forecast </v>
          </cell>
        </row>
        <row r="6">
          <cell r="B6" t="str">
            <v>GAS MARGIN CALCULATIONS</v>
          </cell>
          <cell r="C6" t="str">
            <v>Opt_</v>
          </cell>
        </row>
        <row r="7">
          <cell r="C7" t="str">
            <v>Base_Margin</v>
          </cell>
        </row>
        <row r="8">
          <cell r="A8" t="str">
            <v>Line #</v>
          </cell>
          <cell r="B8" t="str">
            <v>Base Gas Margin:</v>
          </cell>
          <cell r="D8" t="str">
            <v>Detail</v>
          </cell>
          <cell r="E8" t="str">
            <v>Subtotals</v>
          </cell>
          <cell r="F8" t="str">
            <v>Total Margin</v>
          </cell>
          <cell r="H8" t="str">
            <v>Uncollectibles</v>
          </cell>
        </row>
        <row r="9">
          <cell r="A9">
            <v>1</v>
          </cell>
          <cell r="B9" t="str">
            <v xml:space="preserve">  PBR Decision D.98-07-054</v>
          </cell>
          <cell r="D9">
            <v>1315333</v>
          </cell>
          <cell r="H9">
            <v>6347</v>
          </cell>
        </row>
        <row r="10">
          <cell r="A10">
            <v>2</v>
          </cell>
          <cell r="B10" t="str">
            <v xml:space="preserve">  PBR January 1, 1998 Update</v>
          </cell>
          <cell r="D10">
            <v>26941.754000000001</v>
          </cell>
          <cell r="H10">
            <v>130.00457879335499</v>
          </cell>
        </row>
        <row r="11">
          <cell r="A11">
            <v>3</v>
          </cell>
          <cell r="B11" t="str">
            <v xml:space="preserve">  PBR January 1, 1999 Update</v>
          </cell>
          <cell r="C11" t="str">
            <v>01a=1</v>
          </cell>
          <cell r="D11">
            <v>-2329.6779999999999</v>
          </cell>
          <cell r="H11">
            <v>-11.241614302993993</v>
          </cell>
        </row>
        <row r="12">
          <cell r="A12">
            <v>4</v>
          </cell>
          <cell r="B12" t="str">
            <v xml:space="preserve">  January 1, 1999  CEMA Adjustment (D.98-12-051 )</v>
          </cell>
          <cell r="C12" t="str">
            <v>CEMA_01=1</v>
          </cell>
          <cell r="D12">
            <v>1252.8050000000001</v>
          </cell>
          <cell r="H12">
            <v>6.0452777623613185</v>
          </cell>
        </row>
        <row r="13">
          <cell r="E13">
            <v>1341197.8809999998</v>
          </cell>
        </row>
        <row r="14">
          <cell r="B14" t="str">
            <v xml:space="preserve">  Post Global PBR Adjustments (99 BCAP)</v>
          </cell>
          <cell r="I14">
            <v>1377241.9234005699</v>
          </cell>
        </row>
        <row r="15">
          <cell r="A15">
            <v>5</v>
          </cell>
          <cell r="B15" t="str">
            <v xml:space="preserve">      Lines 325 &amp; 6902</v>
          </cell>
          <cell r="C15" t="str">
            <v>01b=1</v>
          </cell>
          <cell r="D15">
            <v>2660</v>
          </cell>
          <cell r="H15">
            <v>12.835548108349748</v>
          </cell>
        </row>
        <row r="16">
          <cell r="A16">
            <v>6</v>
          </cell>
          <cell r="B16" t="str">
            <v xml:space="preserve">     Wheeler Ridge Bundling</v>
          </cell>
          <cell r="C16" t="str">
            <v>01d=1</v>
          </cell>
          <cell r="D16">
            <v>6830</v>
          </cell>
          <cell r="H16">
            <v>32.957441195499541</v>
          </cell>
          <cell r="I16">
            <v>9490</v>
          </cell>
        </row>
        <row r="17">
          <cell r="I17">
            <v>1386731.9234005699</v>
          </cell>
        </row>
        <row r="18">
          <cell r="A18">
            <v>7</v>
          </cell>
          <cell r="B18" t="str">
            <v xml:space="preserve">  PBR January 1, 2000 Update</v>
          </cell>
          <cell r="C18" t="str">
            <v>01c=1</v>
          </cell>
          <cell r="D18">
            <v>36044.042400570121</v>
          </cell>
          <cell r="H18">
            <v>173.92670686162253</v>
          </cell>
          <cell r="I18">
            <v>1427693.2069999999</v>
          </cell>
        </row>
        <row r="19">
          <cell r="A19">
            <v>8</v>
          </cell>
          <cell r="B19" t="str">
            <v xml:space="preserve">  PBR True-Up for 1998 (Effective 2000 Only)</v>
          </cell>
          <cell r="C19" t="str">
            <v>01f=1</v>
          </cell>
          <cell r="D19">
            <v>0</v>
          </cell>
          <cell r="H19">
            <v>0</v>
          </cell>
          <cell r="I19">
            <v>40961.283599429997</v>
          </cell>
        </row>
        <row r="20">
          <cell r="A20">
            <v>9</v>
          </cell>
          <cell r="B20">
            <v>0</v>
          </cell>
          <cell r="C20" t="str">
            <v>01e=0</v>
          </cell>
          <cell r="D20">
            <v>0</v>
          </cell>
          <cell r="H20">
            <v>0</v>
          </cell>
        </row>
        <row r="21">
          <cell r="A21">
            <v>10</v>
          </cell>
        </row>
        <row r="22">
          <cell r="A22">
            <v>11</v>
          </cell>
          <cell r="B22" t="str">
            <v>PBR January 1, 2001 Update (est.9/08/00)</v>
          </cell>
          <cell r="C22" t="str">
            <v>01g=</v>
          </cell>
          <cell r="D22">
            <v>40848.042526490004</v>
          </cell>
        </row>
        <row r="23">
          <cell r="A23">
            <v>12</v>
          </cell>
          <cell r="B23" t="str">
            <v>PBR 1999 True-UP, for 2000 Only (Sharable Earnings, Customer # Adj, MM Takeover, Service Quality)</v>
          </cell>
          <cell r="C23" t="str">
            <v>01h=</v>
          </cell>
          <cell r="D23">
            <v>-4455.8209999999999</v>
          </cell>
        </row>
        <row r="24">
          <cell r="A24">
            <v>13</v>
          </cell>
        </row>
        <row r="25">
          <cell r="A25">
            <v>14</v>
          </cell>
        </row>
        <row r="26">
          <cell r="A26">
            <v>15</v>
          </cell>
          <cell r="B26" t="str">
            <v xml:space="preserve">            Total Base Margin Excluding Transmission Company Use</v>
          </cell>
          <cell r="F26">
            <v>1423124.14492706</v>
          </cell>
          <cell r="H26">
            <v>6691.527938418194</v>
          </cell>
        </row>
        <row r="28">
          <cell r="A28">
            <v>16</v>
          </cell>
          <cell r="B28" t="str">
            <v xml:space="preserve">  Transmission Company Use</v>
          </cell>
          <cell r="F28">
            <v>10619.798634036426</v>
          </cell>
        </row>
        <row r="29">
          <cell r="A29">
            <v>17</v>
          </cell>
          <cell r="B29" t="str">
            <v>Total Allocated Margin Including Transmission Company Use</v>
          </cell>
          <cell r="F29">
            <v>1433743.9435610964</v>
          </cell>
          <cell r="H29">
            <v>1433743.9435610967</v>
          </cell>
          <cell r="I29" t="str">
            <v>Check Total</v>
          </cell>
        </row>
        <row r="31">
          <cell r="B31" t="str">
            <v>Calculation of LRMC Scaling Margin</v>
          </cell>
        </row>
        <row r="32">
          <cell r="A32">
            <v>18</v>
          </cell>
          <cell r="B32" t="str">
            <v>Total Base Margin</v>
          </cell>
          <cell r="F32">
            <v>1423124.14492706</v>
          </cell>
        </row>
        <row r="33">
          <cell r="A33">
            <v>19</v>
          </cell>
          <cell r="B33" t="str">
            <v xml:space="preserve">  Less:  Total UNCOLLECTIBLES</v>
          </cell>
          <cell r="F33">
            <v>6691.527938418194</v>
          </cell>
        </row>
        <row r="34">
          <cell r="A34">
            <v>20</v>
          </cell>
          <cell r="B34" t="str">
            <v xml:space="preserve">  Less:  MARKETING (Excluding DSM )</v>
          </cell>
          <cell r="F34">
            <v>24137</v>
          </cell>
        </row>
        <row r="35">
          <cell r="A35">
            <v>21</v>
          </cell>
          <cell r="B35" t="str">
            <v xml:space="preserve">  Plus:  Company Use Gas:  Transmission</v>
          </cell>
          <cell r="F35">
            <v>10619.798634036426</v>
          </cell>
        </row>
        <row r="38">
          <cell r="A38">
            <v>22</v>
          </cell>
          <cell r="B38" t="str">
            <v xml:space="preserve">  LRMC Scaling Total</v>
          </cell>
          <cell r="F38">
            <v>1402915.4156226784</v>
          </cell>
        </row>
        <row r="40">
          <cell r="A40">
            <v>23</v>
          </cell>
          <cell r="B40" t="str">
            <v>SDG&amp;E Moreno Credit</v>
          </cell>
          <cell r="F40">
            <v>575</v>
          </cell>
        </row>
        <row r="43">
          <cell r="B43" t="str">
            <v>Sempra Energy: Policy &amp; Analysis (rco)</v>
          </cell>
          <cell r="I43" t="str">
            <v>Attachment VI, Page 1 of 1</v>
          </cell>
        </row>
      </sheetData>
      <sheetData sheetId="10" refreshError="1">
        <row r="1">
          <cell r="B1" t="str">
            <v>CARDPD17.xls</v>
          </cell>
        </row>
        <row r="2">
          <cell r="B2" t="str">
            <v>Sheet D1b_EOR</v>
          </cell>
          <cell r="D2">
            <v>36802.836688773146</v>
          </cell>
        </row>
        <row r="3">
          <cell r="B3" t="str">
            <v>Data to Calculate EOR Credit to Margin</v>
          </cell>
          <cell r="D3">
            <v>36802.836688773146</v>
          </cell>
        </row>
        <row r="4">
          <cell r="B4" t="str">
            <v>Using "DEFAULT" Macro</v>
          </cell>
        </row>
        <row r="7">
          <cell r="B7" t="str">
            <v>EOR Margin Adjustment Calculations</v>
          </cell>
          <cell r="L7" t="str">
            <v>Shoreholder</v>
          </cell>
          <cell r="N7" t="str">
            <v>Ratepayer</v>
          </cell>
        </row>
        <row r="8">
          <cell r="F8" t="str">
            <v>Gross EOR</v>
          </cell>
          <cell r="H8" t="str">
            <v>Less: CU &amp;</v>
          </cell>
          <cell r="J8" t="str">
            <v>Net EOR</v>
          </cell>
          <cell r="L8" t="str">
            <v>Share</v>
          </cell>
          <cell r="N8" t="str">
            <v>Share</v>
          </cell>
        </row>
        <row r="9">
          <cell r="D9" t="str">
            <v>Throughput</v>
          </cell>
          <cell r="F9" t="str">
            <v>Revenue</v>
          </cell>
          <cell r="H9" t="str">
            <v>UAF</v>
          </cell>
          <cell r="J9" t="str">
            <v>Revenue</v>
          </cell>
          <cell r="L9" t="str">
            <v>(D) * 5%</v>
          </cell>
          <cell r="N9" t="str">
            <v>(C) - (F)</v>
          </cell>
        </row>
        <row r="10">
          <cell r="D10" t="str">
            <v>(Mth)</v>
          </cell>
          <cell r="F10" t="str">
            <v>(M$)</v>
          </cell>
          <cell r="H10" t="str">
            <v>(M$)</v>
          </cell>
          <cell r="J10" t="str">
            <v>(M$)</v>
          </cell>
          <cell r="L10" t="str">
            <v>(M$)</v>
          </cell>
          <cell r="N10" t="str">
            <v>(M$)</v>
          </cell>
        </row>
        <row r="11">
          <cell r="B11" t="str">
            <v>(A)</v>
          </cell>
          <cell r="D11" t="str">
            <v>(B)</v>
          </cell>
          <cell r="F11" t="str">
            <v>(C)</v>
          </cell>
          <cell r="H11" t="str">
            <v>(D)</v>
          </cell>
          <cell r="J11" t="str">
            <v>(E)</v>
          </cell>
          <cell r="L11" t="str">
            <v>(F)</v>
          </cell>
          <cell r="N11" t="str">
            <v>(G)</v>
          </cell>
        </row>
        <row r="12">
          <cell r="B12" t="str">
            <v>EOR Long Term Contracts</v>
          </cell>
          <cell r="D12">
            <v>411242.92682926828</v>
          </cell>
          <cell r="F12">
            <v>22299.219512195123</v>
          </cell>
          <cell r="H12">
            <v>2356.4507302079442</v>
          </cell>
          <cell r="J12">
            <v>19942.768781987179</v>
          </cell>
          <cell r="L12">
            <v>997.13843909935895</v>
          </cell>
          <cell r="N12">
            <v>21302.081073095764</v>
          </cell>
        </row>
        <row r="13">
          <cell r="B13" t="str">
            <v>EOR Short Term Constracts</v>
          </cell>
          <cell r="D13">
            <v>71464.390243902453</v>
          </cell>
          <cell r="F13">
            <v>1493.38745936596</v>
          </cell>
          <cell r="H13">
            <v>409.49595382104496</v>
          </cell>
          <cell r="J13">
            <v>1083.8915055449152</v>
          </cell>
          <cell r="L13">
            <v>54.194575277245761</v>
          </cell>
          <cell r="N13">
            <v>1439.1928840887142</v>
          </cell>
        </row>
        <row r="14">
          <cell r="B14" t="str">
            <v>Total EOR</v>
          </cell>
          <cell r="D14">
            <v>482707.31707317074</v>
          </cell>
          <cell r="F14">
            <v>23792.606971561083</v>
          </cell>
          <cell r="H14">
            <v>2765.9466840289892</v>
          </cell>
          <cell r="J14">
            <v>21026.660287532093</v>
          </cell>
          <cell r="L14">
            <v>1051.3330143766048</v>
          </cell>
          <cell r="N14">
            <v>22741.27395718448</v>
          </cell>
        </row>
        <row r="15">
          <cell r="B15" t="str">
            <v>Prorata</v>
          </cell>
          <cell r="D15">
            <v>482707.31707317074</v>
          </cell>
          <cell r="F15">
            <v>23792.606971561083</v>
          </cell>
          <cell r="H15">
            <v>2765.9466840289892</v>
          </cell>
          <cell r="J15">
            <v>21026.660287532093</v>
          </cell>
          <cell r="L15">
            <v>1051.3330143766048</v>
          </cell>
          <cell r="N15">
            <v>22741.27395718448</v>
          </cell>
        </row>
        <row r="17">
          <cell r="F17" t="str">
            <v>Check Total</v>
          </cell>
          <cell r="L17" t="str">
            <v>EOR Calculation</v>
          </cell>
          <cell r="N17" t="str">
            <v>B!Sheet Allocation</v>
          </cell>
        </row>
        <row r="18">
          <cell r="F18" t="str">
            <v>From Cost</v>
          </cell>
          <cell r="J18" t="str">
            <v>Transmission Company Use</v>
          </cell>
          <cell r="L18">
            <v>513.78780670464744</v>
          </cell>
          <cell r="N18">
            <v>513.78780670464744</v>
          </cell>
        </row>
        <row r="19">
          <cell r="B19" t="str">
            <v>EOR Marginal Revenue Calculation:</v>
          </cell>
          <cell r="F19" t="str">
            <v>Allocation</v>
          </cell>
          <cell r="J19" t="str">
            <v xml:space="preserve">  Company Use Gas:  Storage</v>
          </cell>
          <cell r="L19">
            <v>133.81280058754038</v>
          </cell>
          <cell r="N19">
            <v>133.81280058754038</v>
          </cell>
        </row>
        <row r="20">
          <cell r="B20" t="str">
            <v>Total EOR Revenue</v>
          </cell>
          <cell r="D20">
            <v>23792.606971561083</v>
          </cell>
          <cell r="J20" t="str">
            <v xml:space="preserve">  Other Company Use Gas</v>
          </cell>
          <cell r="L20">
            <v>39.010552049372734</v>
          </cell>
          <cell r="N20">
            <v>39.010552049372727</v>
          </cell>
        </row>
        <row r="21">
          <cell r="B21" t="str">
            <v xml:space="preserve">  Less: Shareholder Credit</v>
          </cell>
          <cell r="D21">
            <v>1051.3330143766048</v>
          </cell>
          <cell r="J21" t="str">
            <v xml:space="preserve">  Unaccounted For Gas:  Study </v>
          </cell>
          <cell r="L21">
            <v>1840.4313569210708</v>
          </cell>
          <cell r="N21">
            <v>1840.4313569210708</v>
          </cell>
        </row>
        <row r="22">
          <cell r="B22" t="str">
            <v xml:space="preserve">    Subtotal:  Total Allocated Cost</v>
          </cell>
          <cell r="D22">
            <v>22741.27395718448</v>
          </cell>
          <cell r="J22" t="str">
            <v xml:space="preserve">  Unaccounted For Gas:  Residual</v>
          </cell>
          <cell r="L22">
            <v>238.90416776635783</v>
          </cell>
          <cell r="N22">
            <v>238.90416776635783</v>
          </cell>
        </row>
        <row r="23">
          <cell r="B23" t="str">
            <v xml:space="preserve">  Less: Non-Transmission Company Use &amp; UAF</v>
          </cell>
          <cell r="D23">
            <v>2252.158877324342</v>
          </cell>
          <cell r="F23">
            <v>2252.1588773243416</v>
          </cell>
          <cell r="H23" t="str">
            <v>OK</v>
          </cell>
          <cell r="J23" t="str">
            <v>Total</v>
          </cell>
          <cell r="L23">
            <v>2765.9466840289892</v>
          </cell>
          <cell r="N23">
            <v>2765.9466840289888</v>
          </cell>
        </row>
        <row r="24">
          <cell r="B24" t="str">
            <v xml:space="preserve">  Less: Marketing Costs</v>
          </cell>
          <cell r="D24">
            <v>375</v>
          </cell>
        </row>
        <row r="25">
          <cell r="B25" t="str">
            <v xml:space="preserve">  Less:  Conservation Expense Account (CEA)</v>
          </cell>
          <cell r="D25">
            <v>0</v>
          </cell>
        </row>
        <row r="26">
          <cell r="A26" t="str">
            <v>Scaling</v>
          </cell>
          <cell r="B26" t="str">
            <v xml:space="preserve">    EOR Marginal Revenue Less Marketing</v>
          </cell>
          <cell r="D26">
            <v>20114.115079860137</v>
          </cell>
          <cell r="F26">
            <v>20114.115079860137</v>
          </cell>
          <cell r="H26" t="str">
            <v>Check Total From B!Sheet</v>
          </cell>
        </row>
        <row r="27">
          <cell r="B27" t="str">
            <v xml:space="preserve">    EOR Total Allocated Gas Margin</v>
          </cell>
          <cell r="D27">
            <v>20489.115079860137</v>
          </cell>
          <cell r="F27">
            <v>20489.115079860137</v>
          </cell>
          <cell r="H27" t="str">
            <v>Check Total From B!Sheet</v>
          </cell>
        </row>
        <row r="29">
          <cell r="B29" t="str">
            <v>Current EOR Short Term Contract Rate</v>
          </cell>
          <cell r="D29">
            <v>2.1944900000000001</v>
          </cell>
        </row>
        <row r="30">
          <cell r="B30" t="str">
            <v>Cogen/UEG Default Rate</v>
          </cell>
          <cell r="D30">
            <v>2.1944900000000001</v>
          </cell>
          <cell r="F30">
            <v>2.1944857310337067</v>
          </cell>
        </row>
        <row r="35">
          <cell r="N35" t="str">
            <v>¢/therm</v>
          </cell>
        </row>
        <row r="36">
          <cell r="L36" t="str">
            <v xml:space="preserve">EG Rate = </v>
          </cell>
          <cell r="N36">
            <v>2.1944857310337067</v>
          </cell>
        </row>
        <row r="37">
          <cell r="B37" t="str">
            <v>EOR Revenue Calculation</v>
          </cell>
          <cell r="L37" t="str">
            <v xml:space="preserve">ITCS = </v>
          </cell>
          <cell r="N37">
            <v>9.203974721384893E-2</v>
          </cell>
        </row>
        <row r="38">
          <cell r="B38" t="str">
            <v>Data from Sharon Pope (9/24/98)</v>
          </cell>
          <cell r="L38" t="str">
            <v xml:space="preserve">Difference = </v>
          </cell>
          <cell r="N38">
            <v>2.1024459838198579</v>
          </cell>
        </row>
        <row r="39">
          <cell r="B39" t="str">
            <v>LTK Revised 9.24/98</v>
          </cell>
          <cell r="D39" t="str">
            <v>First Year</v>
          </cell>
          <cell r="F39" t="str">
            <v>Second Year</v>
          </cell>
          <cell r="H39" t="str">
            <v>Third Year</v>
          </cell>
          <cell r="J39" t="str">
            <v>Fourth Year</v>
          </cell>
          <cell r="L39" t="str">
            <v>Weighted</v>
          </cell>
        </row>
        <row r="40">
          <cell r="J40" t="str">
            <v>(Full Year)</v>
          </cell>
          <cell r="L40" t="str">
            <v>Average</v>
          </cell>
        </row>
        <row r="41">
          <cell r="B41" t="str">
            <v>Tariff Contracts @ UEG Default Rate</v>
          </cell>
        </row>
        <row r="42">
          <cell r="B42" t="str">
            <v>Throughput (Mth)</v>
          </cell>
          <cell r="D42">
            <v>19850</v>
          </cell>
          <cell r="F42">
            <v>19800</v>
          </cell>
          <cell r="H42">
            <v>19800</v>
          </cell>
          <cell r="J42">
            <v>8300</v>
          </cell>
          <cell r="L42">
            <v>19829.268292682929</v>
          </cell>
          <cell r="N42" t="str">
            <v>Mth</v>
          </cell>
        </row>
        <row r="43">
          <cell r="B43" t="str">
            <v>Commodity Rate (UEG Unit Cost Less ITCS) (¢/th)</v>
          </cell>
          <cell r="L43">
            <v>2.1024459838198579</v>
          </cell>
          <cell r="N43" t="str">
            <v>¢/therm</v>
          </cell>
        </row>
        <row r="44">
          <cell r="B44" t="str">
            <v>Commodity Charge</v>
          </cell>
          <cell r="L44">
            <v>416.89965484037674</v>
          </cell>
          <cell r="N44" t="str">
            <v>M</v>
          </cell>
        </row>
        <row r="46">
          <cell r="B46" t="str">
            <v>Customer Charge (M$)</v>
          </cell>
          <cell r="D46">
            <v>192</v>
          </cell>
          <cell r="F46">
            <v>192</v>
          </cell>
          <cell r="H46">
            <v>192</v>
          </cell>
          <cell r="J46">
            <v>80</v>
          </cell>
          <cell r="L46">
            <v>192</v>
          </cell>
          <cell r="N46" t="str">
            <v>M</v>
          </cell>
        </row>
        <row r="47">
          <cell r="L47">
            <v>608.8996548403768</v>
          </cell>
          <cell r="N47" t="str">
            <v>M</v>
          </cell>
        </row>
        <row r="48">
          <cell r="B48" t="str">
            <v>Total STK @ UEG Default Rate M$</v>
          </cell>
        </row>
        <row r="50">
          <cell r="B50" t="str">
            <v>Short Term Contracts @ Fixed Rates</v>
          </cell>
        </row>
        <row r="51">
          <cell r="B51" t="str">
            <v>Throughput (Mth)</v>
          </cell>
          <cell r="D51">
            <v>50020</v>
          </cell>
          <cell r="F51">
            <v>52250</v>
          </cell>
          <cell r="H51">
            <v>52250</v>
          </cell>
          <cell r="J51">
            <v>21900</v>
          </cell>
          <cell r="L51">
            <v>51635.121951219517</v>
          </cell>
          <cell r="N51" t="str">
            <v>Mth</v>
          </cell>
        </row>
        <row r="52">
          <cell r="B52" t="str">
            <v>Total Revenue (M$)</v>
          </cell>
          <cell r="D52">
            <v>839</v>
          </cell>
          <cell r="F52">
            <v>890</v>
          </cell>
          <cell r="H52">
            <v>909</v>
          </cell>
          <cell r="J52">
            <v>384</v>
          </cell>
          <cell r="L52">
            <v>884.48780487804879</v>
          </cell>
          <cell r="N52" t="str">
            <v>M</v>
          </cell>
        </row>
        <row r="54">
          <cell r="B54" t="str">
            <v>Total Short Term Contracts</v>
          </cell>
        </row>
        <row r="55">
          <cell r="B55" t="str">
            <v>Total STK Throughput (Mth)</v>
          </cell>
          <cell r="L55">
            <v>71464.390243902453</v>
          </cell>
          <cell r="N55" t="str">
            <v>Mth</v>
          </cell>
        </row>
        <row r="56">
          <cell r="B56" t="str">
            <v>Total Short Term Contract Revenue (M$)</v>
          </cell>
          <cell r="L56">
            <v>1493.3874597184256</v>
          </cell>
          <cell r="N56" t="str">
            <v>M</v>
          </cell>
        </row>
        <row r="58">
          <cell r="B58" t="str">
            <v>Long Term Contracts @ Fixed Rates</v>
          </cell>
        </row>
        <row r="59">
          <cell r="B59" t="str">
            <v>Total LTK Throughput (Mth)</v>
          </cell>
          <cell r="D59">
            <v>412040</v>
          </cell>
          <cell r="F59">
            <v>410900</v>
          </cell>
          <cell r="H59">
            <v>410730</v>
          </cell>
          <cell r="J59">
            <v>171410</v>
          </cell>
          <cell r="L59">
            <v>411242.92682926828</v>
          </cell>
          <cell r="N59" t="str">
            <v>Mth</v>
          </cell>
        </row>
        <row r="60">
          <cell r="B60" t="str">
            <v>Total Revenue (M$)</v>
          </cell>
          <cell r="D60">
            <v>21325</v>
          </cell>
          <cell r="F60">
            <v>22108</v>
          </cell>
          <cell r="H60">
            <v>22979</v>
          </cell>
          <cell r="J60">
            <v>9777</v>
          </cell>
          <cell r="L60">
            <v>22299.219512195123</v>
          </cell>
          <cell r="N60" t="str">
            <v>M</v>
          </cell>
        </row>
        <row r="62">
          <cell r="B62" t="str">
            <v>Total Throughput (Mth)</v>
          </cell>
          <cell r="L62">
            <v>482707.31707317074</v>
          </cell>
          <cell r="N62" t="str">
            <v>Mth</v>
          </cell>
        </row>
        <row r="63">
          <cell r="B63" t="str">
            <v>Total EOR Revenues (M$)</v>
          </cell>
          <cell r="L63">
            <v>23792.606971913548</v>
          </cell>
          <cell r="N63" t="str">
            <v>M</v>
          </cell>
        </row>
        <row r="66">
          <cell r="B66" t="str">
            <v>Circular Calculation Discount Update:  Macro is:  CIRC_DISCNT_UPDT</v>
          </cell>
        </row>
        <row r="67">
          <cell r="B67" t="str">
            <v>EOR Long Term Contract Total Revenue (M$)</v>
          </cell>
          <cell r="D67">
            <v>22299.219512195123</v>
          </cell>
          <cell r="E67" t="str">
            <v>M</v>
          </cell>
        </row>
        <row r="68">
          <cell r="B68" t="str">
            <v>EOR Short Term Contract Total Revenue (M$)</v>
          </cell>
          <cell r="D68">
            <v>1493.38745936596</v>
          </cell>
          <cell r="E68" t="str">
            <v>M</v>
          </cell>
        </row>
        <row r="69">
          <cell r="B69" t="str">
            <v>Total EOR Contract Revenue</v>
          </cell>
          <cell r="D69">
            <v>23792.606971561083</v>
          </cell>
          <cell r="E69" t="str">
            <v>M</v>
          </cell>
        </row>
      </sheetData>
      <sheetData sheetId="11" refreshError="1">
        <row r="1">
          <cell r="A1" t="str">
            <v>CARD02dx.xls</v>
          </cell>
        </row>
        <row r="2">
          <cell r="A2" t="str">
            <v>Sheet D1c_GE_Cap</v>
          </cell>
        </row>
        <row r="3">
          <cell r="A3" t="str">
            <v>Data to Calculate Gas Engine Marginal Cost Scaling</v>
          </cell>
        </row>
        <row r="4">
          <cell r="A4" t="str">
            <v>Using "DEFAULT" Macro</v>
          </cell>
        </row>
        <row r="8">
          <cell r="A8" t="str">
            <v xml:space="preserve">Gas Engine Capping Mechanism. </v>
          </cell>
        </row>
        <row r="10">
          <cell r="A10" t="str">
            <v>This Routine along with the "Default" Macro iterates</v>
          </cell>
        </row>
        <row r="11">
          <cell r="A11" t="str">
            <v>to a Gas Engine Marginal Cost Scaling amount that</v>
          </cell>
        </row>
        <row r="12">
          <cell r="A12" t="str">
            <v xml:space="preserve">sets the Total Gas Engine Transportation Unit Cost to the </v>
          </cell>
        </row>
        <row r="13">
          <cell r="A13" t="str">
            <v>amount proposed in the 1999 BCAP, Updated Base Case, Exhibit 107.</v>
          </cell>
        </row>
        <row r="15">
          <cell r="D15" t="str">
            <v>Rate (¢/th)</v>
          </cell>
          <cell r="E15" t="str">
            <v>M$</v>
          </cell>
        </row>
        <row r="16">
          <cell r="A16" t="str">
            <v>Exhibit 107 Unit Cost Target is:</v>
          </cell>
          <cell r="D16">
            <v>20.384</v>
          </cell>
          <cell r="E16">
            <v>3269.5936000000002</v>
          </cell>
        </row>
        <row r="17">
          <cell r="A17" t="str">
            <v>Current Rate Is:</v>
          </cell>
          <cell r="D17">
            <v>20.3840035655845</v>
          </cell>
          <cell r="E17">
            <v>3269.5941719197535</v>
          </cell>
          <cell r="G17" t="str">
            <v>This is the total Transportation Rate and</v>
          </cell>
        </row>
        <row r="18">
          <cell r="A18" t="str">
            <v>Difference</v>
          </cell>
          <cell r="E18">
            <v>-1E-3</v>
          </cell>
          <cell r="G18" t="str">
            <v>Cost at bottom of the B-Sheet</v>
          </cell>
        </row>
        <row r="19">
          <cell r="A19" t="str">
            <v>Difference (Based on Rates)</v>
          </cell>
          <cell r="E19">
            <v>-1E-3</v>
          </cell>
        </row>
        <row r="21">
          <cell r="F21" t="str">
            <v>Range Names:</v>
          </cell>
        </row>
        <row r="22">
          <cell r="A22" t="str">
            <v>Current Marginal Customer Cost</v>
          </cell>
          <cell r="E22">
            <v>2.1238466480196001</v>
          </cell>
          <cell r="F22" t="str">
            <v>Gas_Eng_Scaled_1</v>
          </cell>
        </row>
        <row r="23">
          <cell r="A23" t="str">
            <v>Proposed Marginal Customer Cost</v>
          </cell>
          <cell r="E23">
            <v>2.1238458109228961</v>
          </cell>
          <cell r="F23" t="str">
            <v>Gas_Eng_Scaled</v>
          </cell>
        </row>
        <row r="24">
          <cell r="A24" t="str">
            <v>Difference (Should Be Zero)</v>
          </cell>
          <cell r="E24">
            <v>-8.3709670395393232E-7</v>
          </cell>
        </row>
      </sheetData>
      <sheetData sheetId="12" refreshError="1">
        <row r="5">
          <cell r="B5" t="str">
            <v>Test for Gas Air Conditioning Rate Cap</v>
          </cell>
          <cell r="F5" t="str">
            <v>Inflator</v>
          </cell>
          <cell r="H5" t="str">
            <v>1997 CPI</v>
          </cell>
          <cell r="J5" t="str">
            <v>1993 CPI</v>
          </cell>
          <cell r="L5" t="str">
            <v>1993 A/C Rate Cap</v>
          </cell>
        </row>
        <row r="6">
          <cell r="B6" t="str">
            <v xml:space="preserve">  Gas Air Conditioning Rate Cap (¢/th)</v>
          </cell>
          <cell r="D6">
            <v>22.240932307692308</v>
          </cell>
          <cell r="F6">
            <v>1.1107692307692307</v>
          </cell>
          <cell r="H6">
            <v>1.083</v>
          </cell>
          <cell r="J6">
            <v>0.97499999999999998</v>
          </cell>
          <cell r="L6">
            <v>20.023</v>
          </cell>
          <cell r="M6" t="str">
            <v>(¢/th)</v>
          </cell>
        </row>
        <row r="7">
          <cell r="B7" t="str">
            <v xml:space="preserve">  Calculated Gas Air Conditioning Rate (¢/th)</v>
          </cell>
          <cell r="D7">
            <v>12.909237471292059</v>
          </cell>
        </row>
        <row r="8">
          <cell r="B8" t="str">
            <v xml:space="preserve">  Air Conditioning Demand (Mth)</v>
          </cell>
          <cell r="D8">
            <v>1200</v>
          </cell>
        </row>
        <row r="9">
          <cell r="B9" t="str">
            <v xml:space="preserve">  Adjustment for Excess Revenue (M$)</v>
          </cell>
          <cell r="D9">
            <v>0</v>
          </cell>
          <cell r="F9" t="str">
            <v>This value goes to zero when adjustment (if any) completed</v>
          </cell>
        </row>
        <row r="10">
          <cell r="B10" t="str">
            <v xml:space="preserve">  New Value for A/C CFCA Adjustment (M$)</v>
          </cell>
          <cell r="D10">
            <v>0</v>
          </cell>
        </row>
        <row r="11">
          <cell r="B11" t="str">
            <v xml:space="preserve">  Current A/C Adjustment to CFCA (M$)</v>
          </cell>
          <cell r="D11">
            <v>0</v>
          </cell>
          <cell r="F11" t="str">
            <v>Loaded With Paste Special:  Values</v>
          </cell>
        </row>
        <row r="12">
          <cell r="F12" t="str">
            <v>from Cell Above Using GAS_AC_CAP Macro</v>
          </cell>
        </row>
      </sheetData>
      <sheetData sheetId="13" refreshError="1">
        <row r="1">
          <cell r="A1" t="str">
            <v>CARDPD17.xls</v>
          </cell>
          <cell r="C1" t="str">
            <v>Option_28 =</v>
          </cell>
          <cell r="D1">
            <v>5</v>
          </cell>
          <cell r="F1" t="str">
            <v>Option_28 Choice</v>
          </cell>
        </row>
        <row r="2">
          <cell r="A2" t="str">
            <v>Sheet D2_Bal_Act</v>
          </cell>
          <cell r="C2" t="str">
            <v xml:space="preserve">Column Index = </v>
          </cell>
          <cell r="D2">
            <v>11</v>
          </cell>
          <cell r="F2" t="str">
            <v>Choice Index</v>
          </cell>
          <cell r="H2">
            <v>1</v>
          </cell>
          <cell r="J2">
            <v>3</v>
          </cell>
          <cell r="L2">
            <v>5</v>
          </cell>
          <cell r="N2">
            <v>7</v>
          </cell>
          <cell r="P2">
            <v>9</v>
          </cell>
          <cell r="R2">
            <v>11</v>
          </cell>
          <cell r="T2">
            <v>13</v>
          </cell>
        </row>
        <row r="3">
          <cell r="A3" t="str">
            <v>ENDING BALANCES FOR LINE ITEM REGULATORY ACCOUNTS</v>
          </cell>
        </row>
        <row r="4">
          <cell r="H4" t="str">
            <v>Inputs from Regulatory Account Model</v>
          </cell>
          <cell r="R4" t="str">
            <v>Year End 2000 Updt</v>
          </cell>
        </row>
        <row r="5">
          <cell r="J5" t="str">
            <v>Entered</v>
          </cell>
          <cell r="L5" t="str">
            <v>Entered</v>
          </cell>
          <cell r="P5" t="str">
            <v>Entered</v>
          </cell>
          <cell r="R5" t="str">
            <v>Entered</v>
          </cell>
          <cell r="T5" t="str">
            <v>Entered</v>
          </cell>
        </row>
        <row r="6">
          <cell r="J6" t="str">
            <v>10/14/98</v>
          </cell>
          <cell r="L6" t="str">
            <v>9/21/98</v>
          </cell>
          <cell r="N6" t="str">
            <v>ORA Report</v>
          </cell>
          <cell r="P6" t="str">
            <v>11/02/99, 4:04 PM</v>
          </cell>
        </row>
        <row r="7">
          <cell r="C7" t="str">
            <v>1/01/98 Adopted</v>
          </cell>
          <cell r="H7" t="str">
            <v>1/01/98 Adopted</v>
          </cell>
          <cell r="J7" t="str">
            <v>1/01/99 as Filed</v>
          </cell>
          <cell r="L7" t="str">
            <v>8/01/99 as Filed</v>
          </cell>
          <cell r="N7" t="str">
            <v>ORA Balances</v>
          </cell>
          <cell r="P7" t="str">
            <v>1/01/2000 (Est.)</v>
          </cell>
          <cell r="R7" t="str">
            <v>1/01/01 (1st Est)</v>
          </cell>
        </row>
        <row r="8">
          <cell r="A8" t="str">
            <v>Row</v>
          </cell>
          <cell r="B8" t="str">
            <v>ACCOUNT NAME</v>
          </cell>
          <cell r="C8" t="str">
            <v>Balance ($000)</v>
          </cell>
          <cell r="D8" t="str">
            <v>COMMENTS:</v>
          </cell>
          <cell r="H8" t="str">
            <v>Balance ($000)</v>
          </cell>
          <cell r="J8" t="str">
            <v>Balance ($000)</v>
          </cell>
          <cell r="L8" t="str">
            <v>Balance ($000)</v>
          </cell>
          <cell r="N8" t="str">
            <v>Balance ($000)</v>
          </cell>
          <cell r="P8" t="str">
            <v>Balance ($000)</v>
          </cell>
          <cell r="R8" t="str">
            <v>Balance ($000)</v>
          </cell>
          <cell r="T8" t="str">
            <v>Balance ($000)</v>
          </cell>
        </row>
        <row r="9">
          <cell r="A9" t="str">
            <v>Index</v>
          </cell>
          <cell r="P9" t="str">
            <v>(BA_FMT4.xls)</v>
          </cell>
          <cell r="R9" t="str">
            <v>A.L.______</v>
          </cell>
        </row>
        <row r="10">
          <cell r="A10">
            <v>1</v>
          </cell>
          <cell r="B10" t="str">
            <v>Affiliate Transaction Tracking Account (AFTA)</v>
          </cell>
          <cell r="C10">
            <v>-428.32067917850486</v>
          </cell>
          <cell r="J10">
            <v>0</v>
          </cell>
          <cell r="L10">
            <v>-103</v>
          </cell>
          <cell r="N10">
            <v>-103</v>
          </cell>
          <cell r="P10">
            <v>-108.98777546593301</v>
          </cell>
          <cell r="R10">
            <v>-428.32067917850486</v>
          </cell>
          <cell r="V10" t="str">
            <v>Affiliate Transaction Tracking Account</v>
          </cell>
        </row>
        <row r="11">
          <cell r="A11">
            <v>2</v>
          </cell>
          <cell r="B11" t="str">
            <v>Audit Expense Account (PBR)</v>
          </cell>
          <cell r="C11">
            <v>0</v>
          </cell>
          <cell r="H11">
            <v>689.38320065539301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R11">
            <v>0</v>
          </cell>
          <cell r="V11" t="str">
            <v>Audit Expense Account (PBR)</v>
          </cell>
        </row>
        <row r="12">
          <cell r="A12">
            <v>3</v>
          </cell>
          <cell r="B12" t="str">
            <v>Brokerage Fee Balancing Account</v>
          </cell>
          <cell r="C12">
            <v>606.04426268981194</v>
          </cell>
          <cell r="H12">
            <v>431</v>
          </cell>
          <cell r="J12">
            <v>468.22567077382581</v>
          </cell>
          <cell r="L12">
            <v>468.22567077382581</v>
          </cell>
          <cell r="N12">
            <v>468.22567077382581</v>
          </cell>
          <cell r="P12">
            <v>869.11601031112389</v>
          </cell>
          <cell r="R12">
            <v>606.04426268981194</v>
          </cell>
          <cell r="V12" t="str">
            <v>Brokerage Fee Balancing Account</v>
          </cell>
        </row>
        <row r="13">
          <cell r="A13">
            <v>4</v>
          </cell>
          <cell r="B13" t="str">
            <v>California Alternate Rates for Energy Account (C.A.R.E.)</v>
          </cell>
          <cell r="C13">
            <v>-20290.013050894278</v>
          </cell>
          <cell r="H13">
            <v>6586</v>
          </cell>
          <cell r="J13">
            <v>-4707</v>
          </cell>
          <cell r="L13">
            <v>0</v>
          </cell>
          <cell r="N13">
            <v>0</v>
          </cell>
          <cell r="P13">
            <v>-21626.715881144009</v>
          </cell>
          <cell r="R13">
            <v>-20290.013050894278</v>
          </cell>
          <cell r="V13" t="str">
            <v>California Alternate Rates for Energy Account (C.A.R.E.)</v>
          </cell>
        </row>
        <row r="14">
          <cell r="A14">
            <v>5</v>
          </cell>
          <cell r="B14" t="str">
            <v>Catastrophic Event Memorandum Account (Northridge)</v>
          </cell>
          <cell r="C14">
            <v>3000</v>
          </cell>
          <cell r="D14" t="str">
            <v>Not to be included in 1997 rates unless DRA audit occurs</v>
          </cell>
          <cell r="H14">
            <v>0</v>
          </cell>
          <cell r="J14">
            <v>-7176.214534471259</v>
          </cell>
          <cell r="L14">
            <v>-7176.214534471259</v>
          </cell>
          <cell r="N14">
            <v>-7176.214534471259</v>
          </cell>
          <cell r="P14">
            <v>0</v>
          </cell>
          <cell r="R14">
            <v>3000</v>
          </cell>
          <cell r="V14" t="str">
            <v>Catastrophic Event Memorandum Account (Northridge)</v>
          </cell>
        </row>
        <row r="15">
          <cell r="A15">
            <v>6</v>
          </cell>
          <cell r="B15" t="str">
            <v>Catastrophic Event Memorandum Account (El Nino)</v>
          </cell>
          <cell r="C15">
            <v>4603.616</v>
          </cell>
          <cell r="J15">
            <v>1231.0940000000001</v>
          </cell>
          <cell r="L15">
            <v>1231.0940000000001</v>
          </cell>
          <cell r="N15">
            <v>1231.0940000000001</v>
          </cell>
          <cell r="P15">
            <v>0</v>
          </cell>
          <cell r="R15">
            <v>4603.616</v>
          </cell>
          <cell r="V15" t="str">
            <v>Catastrophic Event Memorandum Account (El Nino)</v>
          </cell>
        </row>
        <row r="16">
          <cell r="A16">
            <v>7</v>
          </cell>
          <cell r="B16" t="str">
            <v>Conservation Expense/Fuel Substitution Memorandum Account</v>
          </cell>
          <cell r="C16">
            <v>0</v>
          </cell>
          <cell r="D16" t="str">
            <v>Half this amount for 1997 rates due to 24-month amortization</v>
          </cell>
          <cell r="H16">
            <v>-71267.983980676043</v>
          </cell>
          <cell r="J16">
            <v>-9382</v>
          </cell>
          <cell r="L16">
            <v>-9679.082817851966</v>
          </cell>
          <cell r="N16">
            <v>-9679.082817851966</v>
          </cell>
          <cell r="P16">
            <v>0</v>
          </cell>
          <cell r="R16">
            <v>0</v>
          </cell>
          <cell r="V16" t="str">
            <v>Conservation Expense/Fuel Substitution Memorandum Account</v>
          </cell>
        </row>
        <row r="17">
          <cell r="A17">
            <v>8</v>
          </cell>
          <cell r="B17" t="str">
            <v>Core Fixed Cost Account</v>
          </cell>
          <cell r="C17">
            <v>-78080.646006740193</v>
          </cell>
          <cell r="D17" t="str">
            <v>Balance prior to economic practicality adjustment</v>
          </cell>
          <cell r="H17">
            <v>190441.4197303539</v>
          </cell>
          <cell r="J17">
            <v>15751.079396175657</v>
          </cell>
          <cell r="L17">
            <v>15751.079396175657</v>
          </cell>
          <cell r="N17">
            <v>15751.079396175657</v>
          </cell>
          <cell r="P17">
            <v>-49552.016857386225</v>
          </cell>
          <cell r="R17">
            <v>-78080.646006740193</v>
          </cell>
          <cell r="V17" t="str">
            <v>Core Fixed Cost Account</v>
          </cell>
        </row>
        <row r="18">
          <cell r="A18">
            <v>9</v>
          </cell>
          <cell r="B18" t="str">
            <v>Economic Practicality Shortfall Memorandum Account</v>
          </cell>
          <cell r="C18">
            <v>-4660.6241046507366</v>
          </cell>
          <cell r="D18" t="str">
            <v>20% of this amount credited to CFCA and added to G30 rates: 2 yr Amort</v>
          </cell>
          <cell r="H18">
            <v>2052.5500000000002</v>
          </cell>
          <cell r="J18">
            <v>2052.5500000000002</v>
          </cell>
          <cell r="L18">
            <v>1207</v>
          </cell>
          <cell r="N18">
            <v>1207</v>
          </cell>
          <cell r="P18">
            <v>-1606.7225999999991</v>
          </cell>
          <cell r="R18">
            <v>-4660.6241046507366</v>
          </cell>
          <cell r="V18" t="str">
            <v>Economic Practicality Shortfall Memorandum Account</v>
          </cell>
        </row>
        <row r="19">
          <cell r="A19">
            <v>10</v>
          </cell>
          <cell r="B19" t="str">
            <v>Enhanced Oil Recovery Account</v>
          </cell>
          <cell r="C19">
            <v>-928.85789037321774</v>
          </cell>
          <cell r="H19">
            <v>-3099</v>
          </cell>
          <cell r="J19">
            <v>2707.1770184722905</v>
          </cell>
          <cell r="L19">
            <v>2707.1770184722905</v>
          </cell>
          <cell r="N19">
            <v>2707.1770184722905</v>
          </cell>
          <cell r="P19">
            <v>15276.110069850703</v>
          </cell>
          <cell r="R19">
            <v>-928.85789037321774</v>
          </cell>
          <cell r="V19" t="str">
            <v>Enhanced Oil Recovery Account</v>
          </cell>
        </row>
        <row r="20">
          <cell r="A20">
            <v>11</v>
          </cell>
          <cell r="B20" t="str">
            <v>Environmental Fee Account</v>
          </cell>
          <cell r="C20">
            <v>0</v>
          </cell>
          <cell r="H20">
            <v>-4434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V20" t="str">
            <v>Environmental Fee Account</v>
          </cell>
        </row>
        <row r="21">
          <cell r="A21">
            <v>12</v>
          </cell>
          <cell r="B21" t="str">
            <v>Fuel Cell Proceeds Memorandum Account</v>
          </cell>
          <cell r="C21">
            <v>0</v>
          </cell>
          <cell r="H21">
            <v>-255</v>
          </cell>
          <cell r="J21">
            <v>0</v>
          </cell>
          <cell r="L21">
            <v>0</v>
          </cell>
          <cell r="N21">
            <v>0</v>
          </cell>
          <cell r="R21">
            <v>0</v>
          </cell>
          <cell r="V21" t="str">
            <v>Fuel Cell Proceeds Memorandum Account</v>
          </cell>
        </row>
        <row r="22">
          <cell r="A22">
            <v>13</v>
          </cell>
          <cell r="B22" t="str">
            <v>Hazardous Substance Cost Recovery Account</v>
          </cell>
          <cell r="C22">
            <v>6565.767193529291</v>
          </cell>
          <cell r="D22" t="str">
            <v>Half this amount for 1997 rates due to 24-month amortization</v>
          </cell>
          <cell r="H22">
            <v>8952</v>
          </cell>
          <cell r="J22">
            <v>8970.0631702730898</v>
          </cell>
          <cell r="L22">
            <v>8970.0631702730898</v>
          </cell>
          <cell r="N22">
            <v>8970.0631702730898</v>
          </cell>
          <cell r="P22">
            <v>8929.7771320303</v>
          </cell>
          <cell r="R22">
            <v>6565.767193529291</v>
          </cell>
          <cell r="V22" t="str">
            <v>Hazardous Substance Cost Recovery Account</v>
          </cell>
        </row>
        <row r="23">
          <cell r="A23">
            <v>14</v>
          </cell>
          <cell r="B23" t="str">
            <v>Interim Zone Rate Credit Account</v>
          </cell>
          <cell r="C23">
            <v>0</v>
          </cell>
          <cell r="H23">
            <v>-474</v>
          </cell>
          <cell r="J23">
            <v>0</v>
          </cell>
          <cell r="L23">
            <v>0</v>
          </cell>
          <cell r="N23">
            <v>0</v>
          </cell>
          <cell r="R23">
            <v>0</v>
          </cell>
          <cell r="V23" t="str">
            <v>Interim Zone Rate Credit Account</v>
          </cell>
        </row>
        <row r="24">
          <cell r="A24">
            <v>15</v>
          </cell>
          <cell r="B24" t="str">
            <v>Interstate Transition Cost Surcharge Account</v>
          </cell>
          <cell r="C24">
            <v>-14844.919764319944</v>
          </cell>
          <cell r="D24" t="str">
            <v>BCAP Decision included Est of 97, 98 &amp; 99 Strnaded Costs &amp; 31 mo Amort</v>
          </cell>
          <cell r="H24">
            <v>85508.115064852114</v>
          </cell>
          <cell r="J24">
            <v>53007.068506291478</v>
          </cell>
          <cell r="L24">
            <v>10019</v>
          </cell>
          <cell r="N24">
            <v>72400</v>
          </cell>
          <cell r="P24">
            <v>0</v>
          </cell>
          <cell r="R24">
            <v>-14844.919764319944</v>
          </cell>
          <cell r="V24" t="str">
            <v>Interstate Transition Cost Surcharge Account</v>
          </cell>
        </row>
        <row r="25">
          <cell r="A25">
            <v>16</v>
          </cell>
          <cell r="B25" t="str">
            <v>Intervenor Award Memorandum Account</v>
          </cell>
          <cell r="C25">
            <v>188.06</v>
          </cell>
          <cell r="D25" t="str">
            <v>Include as Exclusion in Regulatory Accounts Section of 'B' Sheet</v>
          </cell>
          <cell r="H25">
            <v>174.2672</v>
          </cell>
          <cell r="J25">
            <v>142.876</v>
          </cell>
          <cell r="L25">
            <v>142.876</v>
          </cell>
          <cell r="N25">
            <v>142.876</v>
          </cell>
          <cell r="P25">
            <v>595.17100000000005</v>
          </cell>
          <cell r="R25">
            <v>188.06</v>
          </cell>
          <cell r="V25" t="str">
            <v>Intervenor Award Memorandum Account</v>
          </cell>
        </row>
        <row r="26">
          <cell r="A26">
            <v>17</v>
          </cell>
          <cell r="B26" t="str">
            <v>Natural Gas Vehicles Account</v>
          </cell>
          <cell r="C26">
            <v>4475.5779333376295</v>
          </cell>
          <cell r="H26">
            <v>5335.552192399341</v>
          </cell>
          <cell r="J26">
            <v>3043.332029288812</v>
          </cell>
          <cell r="L26">
            <v>3043.332029288812</v>
          </cell>
          <cell r="N26">
            <v>3043.332029288812</v>
          </cell>
          <cell r="P26">
            <v>8520.2225970877935</v>
          </cell>
          <cell r="R26">
            <v>4475.5779333376295</v>
          </cell>
          <cell r="T26" t="str">
            <v>Get Split from Accounting Reports</v>
          </cell>
          <cell r="V26" t="str">
            <v>Natural Gas Vehicles Account</v>
          </cell>
        </row>
        <row r="27">
          <cell r="A27">
            <v>18</v>
          </cell>
          <cell r="B27" t="str">
            <v>Noncore Cost/Revenue Memorandum Account (ratepayer share)</v>
          </cell>
          <cell r="C27">
            <v>0</v>
          </cell>
          <cell r="D27" t="str">
            <v>No ratepayer sharing for 1997 rates</v>
          </cell>
          <cell r="H27">
            <v>1207.3559407815867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V27" t="str">
            <v>Noncore Cost/Revenue Memorandum Account (ratepayer share)</v>
          </cell>
        </row>
        <row r="28">
          <cell r="A28">
            <v>19</v>
          </cell>
          <cell r="B28" t="str">
            <v>Noncore Fixed Cost Account</v>
          </cell>
          <cell r="C28">
            <v>-10036.327263557396</v>
          </cell>
          <cell r="L28">
            <v>0</v>
          </cell>
          <cell r="N28">
            <v>0</v>
          </cell>
          <cell r="P28">
            <v>2292.7687616166659</v>
          </cell>
          <cell r="R28">
            <v>-10036.327263557396</v>
          </cell>
        </row>
        <row r="29">
          <cell r="A29">
            <v>20</v>
          </cell>
          <cell r="B29" t="str">
            <v>Noncore Fixed Cost Tracking Account (PDC subaccount)</v>
          </cell>
          <cell r="C29">
            <v>-1.887</v>
          </cell>
          <cell r="H29">
            <v>699</v>
          </cell>
          <cell r="J29">
            <v>0</v>
          </cell>
          <cell r="L29">
            <v>0</v>
          </cell>
          <cell r="N29">
            <v>0</v>
          </cell>
          <cell r="P29">
            <v>-1.887</v>
          </cell>
          <cell r="R29">
            <v>-1.887</v>
          </cell>
          <cell r="V29" t="str">
            <v>Noncore Fixed Cost Tracking Account (PDC subaccount)</v>
          </cell>
        </row>
        <row r="30">
          <cell r="A30">
            <v>21</v>
          </cell>
          <cell r="B30" t="str">
            <v>Noncore Fixed Cost Tracking Account (MPO subaccount)</v>
          </cell>
          <cell r="C30">
            <v>1609.2423980000001</v>
          </cell>
          <cell r="H30">
            <v>-2564</v>
          </cell>
          <cell r="J30">
            <v>-434</v>
          </cell>
          <cell r="L30">
            <v>-434</v>
          </cell>
          <cell r="N30">
            <v>-434</v>
          </cell>
          <cell r="P30">
            <v>3357.6680000000001</v>
          </cell>
          <cell r="R30">
            <v>1609.2423980000001</v>
          </cell>
          <cell r="V30" t="str">
            <v>Noncore Fixed Cost Tracking Account (MPO subaccount)</v>
          </cell>
        </row>
        <row r="31">
          <cell r="A31">
            <v>22</v>
          </cell>
          <cell r="B31" t="str">
            <v>Noncore Fixed Cost Tracking Account (CCSI subaccount)</v>
          </cell>
          <cell r="C31">
            <v>58.131529999999998</v>
          </cell>
          <cell r="H31">
            <v>-61</v>
          </cell>
          <cell r="J31">
            <v>-66</v>
          </cell>
          <cell r="L31">
            <v>-66</v>
          </cell>
          <cell r="N31">
            <v>-66</v>
          </cell>
          <cell r="P31">
            <v>49.656079999999996</v>
          </cell>
          <cell r="R31">
            <v>58.131529999999998</v>
          </cell>
          <cell r="V31" t="str">
            <v>Noncore Fixed Cost Tracking Account (CCSI subaccount)</v>
          </cell>
        </row>
        <row r="32">
          <cell r="A32">
            <v>23</v>
          </cell>
          <cell r="B32" t="str">
            <v>Noncore Fixed Cost Tracking Account (TOP subaccount)</v>
          </cell>
          <cell r="C32">
            <v>33.11065</v>
          </cell>
          <cell r="H32">
            <v>-959</v>
          </cell>
          <cell r="J32">
            <v>-81</v>
          </cell>
          <cell r="L32">
            <v>-81</v>
          </cell>
          <cell r="N32">
            <v>-81</v>
          </cell>
          <cell r="P32">
            <v>-9.6000000000003638E-2</v>
          </cell>
          <cell r="R32">
            <v>33.11065</v>
          </cell>
          <cell r="V32" t="str">
            <v>Noncore Fixed Cost Tracking Account (TOP subaccount)</v>
          </cell>
        </row>
        <row r="33">
          <cell r="A33">
            <v>24</v>
          </cell>
          <cell r="B33" t="str">
            <v>Noncore Storage Balancing Account (unsubscribed)</v>
          </cell>
          <cell r="C33">
            <v>3720.0652097571519</v>
          </cell>
          <cell r="H33">
            <v>9140</v>
          </cell>
          <cell r="J33">
            <v>10470</v>
          </cell>
          <cell r="L33">
            <v>10470</v>
          </cell>
          <cell r="N33">
            <v>10470</v>
          </cell>
          <cell r="P33">
            <v>-2462.370685320564</v>
          </cell>
          <cell r="R33">
            <v>3720.0652097571519</v>
          </cell>
          <cell r="V33" t="str">
            <v>Noncore Storage Balancing Account (unsubscribed)</v>
          </cell>
        </row>
        <row r="34">
          <cell r="A34">
            <v>25</v>
          </cell>
          <cell r="B34" t="str">
            <v>Noncore Storage Balancing Account (subscribed)</v>
          </cell>
          <cell r="C34">
            <v>406.76192490135281</v>
          </cell>
          <cell r="H34">
            <v>-1704</v>
          </cell>
          <cell r="J34">
            <v>1307</v>
          </cell>
          <cell r="L34">
            <v>1307</v>
          </cell>
          <cell r="N34">
            <v>1307</v>
          </cell>
          <cell r="P34">
            <v>624.46187952503396</v>
          </cell>
          <cell r="R34">
            <v>406.76192490135281</v>
          </cell>
          <cell r="V34" t="str">
            <v>Noncore Storage Balancing Account (subscribed)</v>
          </cell>
        </row>
        <row r="35">
          <cell r="A35">
            <v>26</v>
          </cell>
          <cell r="B35" t="str">
            <v>Pitas Point Franchise &amp; Uncollectables Account</v>
          </cell>
          <cell r="C35">
            <v>0</v>
          </cell>
          <cell r="H35">
            <v>-209</v>
          </cell>
          <cell r="J35">
            <v>-333</v>
          </cell>
          <cell r="L35">
            <v>-333</v>
          </cell>
          <cell r="N35">
            <v>-333</v>
          </cell>
          <cell r="P35">
            <v>-35.439999999999941</v>
          </cell>
          <cell r="R35">
            <v>0</v>
          </cell>
          <cell r="V35" t="str">
            <v>Pitas Point Franchise &amp; Uncollectables Account</v>
          </cell>
        </row>
        <row r="36">
          <cell r="A36">
            <v>27</v>
          </cell>
          <cell r="B36" t="str">
            <v>PITCO/POPCO Transition Cost Tracking Account</v>
          </cell>
          <cell r="C36">
            <v>-26017.294133820033</v>
          </cell>
          <cell r="D36" t="str">
            <v>Balance for 1997 rates</v>
          </cell>
          <cell r="H36">
            <v>102161</v>
          </cell>
          <cell r="J36">
            <v>28330.181584743987</v>
          </cell>
          <cell r="L36">
            <v>32108</v>
          </cell>
          <cell r="N36">
            <v>0</v>
          </cell>
          <cell r="P36">
            <v>-22886.960706426973</v>
          </cell>
          <cell r="R36">
            <v>-26017.294133820033</v>
          </cell>
          <cell r="V36" t="str">
            <v>PITCO/POPCO Transition Cost Tracking Account</v>
          </cell>
        </row>
        <row r="37">
          <cell r="A37">
            <v>28</v>
          </cell>
          <cell r="B37" t="str">
            <v>Post-Retirement Benefits Other Than Pensions (PBOPS)</v>
          </cell>
          <cell r="C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V37" t="str">
            <v>Post-Retirement Benefits Other Than Pensions (PBOPS)</v>
          </cell>
        </row>
        <row r="38">
          <cell r="A38">
            <v>29</v>
          </cell>
          <cell r="B38" t="str">
            <v>Research Development and Demonstration Expense Account</v>
          </cell>
          <cell r="C38">
            <v>0</v>
          </cell>
          <cell r="D38" t="str">
            <v>Half this amount for 1997 rates due to 24-month amortization</v>
          </cell>
          <cell r="H38">
            <v>-22595</v>
          </cell>
          <cell r="J38">
            <v>-2415.2248531761079</v>
          </cell>
          <cell r="L38">
            <v>-10388.044944411246</v>
          </cell>
          <cell r="N38">
            <v>-10388.044944411246</v>
          </cell>
          <cell r="P38">
            <v>-7973</v>
          </cell>
          <cell r="R38">
            <v>0</v>
          </cell>
          <cell r="V38" t="str">
            <v>Research Development and Demonstration Expense Account</v>
          </cell>
        </row>
        <row r="39">
          <cell r="A39">
            <v>30</v>
          </cell>
          <cell r="B39" t="str">
            <v>Research Royalty Memorandum Account</v>
          </cell>
          <cell r="C39">
            <v>-311.44065179788987</v>
          </cell>
          <cell r="H39">
            <v>-445</v>
          </cell>
          <cell r="J39">
            <v>-117</v>
          </cell>
          <cell r="L39">
            <v>-117</v>
          </cell>
          <cell r="N39">
            <v>-117</v>
          </cell>
          <cell r="P39">
            <v>-271.82701917228479</v>
          </cell>
          <cell r="R39">
            <v>-311.44065179788987</v>
          </cell>
          <cell r="V39" t="str">
            <v>Research Royalty Memorandum Account</v>
          </cell>
        </row>
        <row r="40">
          <cell r="A40">
            <v>31</v>
          </cell>
          <cell r="B40" t="str">
            <v>Zone Rate Credit Limitation Memorandum Account</v>
          </cell>
          <cell r="C40">
            <v>-1741.5801964196132</v>
          </cell>
          <cell r="H40">
            <v>-335</v>
          </cell>
          <cell r="J40">
            <v>-1083</v>
          </cell>
          <cell r="L40">
            <v>-208.54</v>
          </cell>
          <cell r="N40">
            <v>-208.54</v>
          </cell>
          <cell r="P40">
            <v>-1442.9813969779059</v>
          </cell>
          <cell r="R40">
            <v>-1741.5801964196132</v>
          </cell>
          <cell r="V40" t="str">
            <v>Zone Rate Credit Limitation Memorandum Account</v>
          </cell>
        </row>
        <row r="41">
          <cell r="A41">
            <v>32</v>
          </cell>
          <cell r="B41" t="str">
            <v>Total Regulatory Accounts</v>
          </cell>
          <cell r="C41">
            <v>-132075.53363953656</v>
          </cell>
          <cell r="H41">
            <v>304975.65934836632</v>
          </cell>
          <cell r="J41">
            <v>101686.20798837177</v>
          </cell>
          <cell r="K41">
            <v>0</v>
          </cell>
          <cell r="L41">
            <v>58838.964988249201</v>
          </cell>
          <cell r="N41">
            <v>87880.870988249211</v>
          </cell>
          <cell r="P41">
            <v>-67454.054391472266</v>
          </cell>
          <cell r="T41">
            <v>0</v>
          </cell>
        </row>
        <row r="42">
          <cell r="A42">
            <v>33</v>
          </cell>
          <cell r="P42">
            <v>-67454.054391472266</v>
          </cell>
        </row>
        <row r="43">
          <cell r="A43">
            <v>34</v>
          </cell>
          <cell r="H43" t="str">
            <v>NGV Split Between Other &amp; RDD (From Accounting Report Year End Balance)</v>
          </cell>
        </row>
        <row r="44">
          <cell r="A44">
            <v>35</v>
          </cell>
          <cell r="B44" t="str">
            <v>Split for Accounting Factors:  NGV Other</v>
          </cell>
          <cell r="C44">
            <v>0</v>
          </cell>
          <cell r="H44">
            <v>3672.64374</v>
          </cell>
          <cell r="J44">
            <v>2094.8299122736257</v>
          </cell>
          <cell r="L44">
            <v>2094.8299122736257</v>
          </cell>
          <cell r="N44">
            <v>2094.8299122736257</v>
          </cell>
          <cell r="P44">
            <v>15864.43</v>
          </cell>
          <cell r="T44" t="str">
            <v>Other</v>
          </cell>
        </row>
        <row r="45">
          <cell r="A45">
            <v>36</v>
          </cell>
          <cell r="B45" t="str">
            <v>Split for Accounting Factors:  NGV RDD</v>
          </cell>
          <cell r="C45">
            <v>0</v>
          </cell>
          <cell r="D45" t="str">
            <v>Check Total</v>
          </cell>
          <cell r="H45">
            <v>1662.9084499999999</v>
          </cell>
          <cell r="J45">
            <v>948.50211701518606</v>
          </cell>
          <cell r="L45">
            <v>948.50211701518606</v>
          </cell>
          <cell r="N45">
            <v>948.50211701518606</v>
          </cell>
          <cell r="P45">
            <v>-428.54</v>
          </cell>
          <cell r="T45" t="str">
            <v>RDD</v>
          </cell>
        </row>
        <row r="46">
          <cell r="A46">
            <v>37</v>
          </cell>
          <cell r="B46" t="str">
            <v>Split for Accounting Factors:  NGV Ttoal</v>
          </cell>
          <cell r="C46">
            <v>0</v>
          </cell>
          <cell r="D46">
            <v>0</v>
          </cell>
          <cell r="H46">
            <v>5335.5521900000003</v>
          </cell>
          <cell r="J46">
            <v>3043.332029288812</v>
          </cell>
          <cell r="L46">
            <v>3043.332029288812</v>
          </cell>
          <cell r="N46">
            <v>3043.332029288812</v>
          </cell>
          <cell r="P46">
            <v>15435.89</v>
          </cell>
          <cell r="T46" t="str">
            <v>Total</v>
          </cell>
        </row>
        <row r="47">
          <cell r="P47" t="str">
            <v>12/31/99</v>
          </cell>
        </row>
        <row r="49">
          <cell r="N49" t="str">
            <v>ITCS Calculation 2000</v>
          </cell>
          <cell r="R49">
            <v>2001</v>
          </cell>
        </row>
        <row r="50">
          <cell r="N50" t="str">
            <v>Expected Balance End of Year:</v>
          </cell>
          <cell r="R50" t="str">
            <v>All Customers</v>
          </cell>
        </row>
        <row r="51">
          <cell r="R51" t="str">
            <v>Foreward Looking</v>
          </cell>
        </row>
        <row r="52">
          <cell r="N52" t="str">
            <v>Transwestern Risk Sharing</v>
          </cell>
          <cell r="P52">
            <v>0</v>
          </cell>
          <cell r="R52">
            <v>7639.6049999999996</v>
          </cell>
        </row>
        <row r="53">
          <cell r="N53" t="str">
            <v>Expected 2000 Cost</v>
          </cell>
          <cell r="P53">
            <v>24045.599999999999</v>
          </cell>
          <cell r="R53">
            <v>24045.599999999999</v>
          </cell>
        </row>
        <row r="54">
          <cell r="N54" t="str">
            <v>Total Amortization</v>
          </cell>
          <cell r="P54">
            <v>24045.599999999999</v>
          </cell>
          <cell r="R54">
            <v>31685.204999999998</v>
          </cell>
        </row>
        <row r="56">
          <cell r="N56" t="str">
            <v>PBOPS</v>
          </cell>
          <cell r="P56">
            <v>0</v>
          </cell>
        </row>
        <row r="57">
          <cell r="N57" t="str">
            <v>Total</v>
          </cell>
          <cell r="P57">
            <v>-43408.454391472267</v>
          </cell>
          <cell r="R57" t="str">
            <v>Noncore Only</v>
          </cell>
        </row>
        <row r="58">
          <cell r="N58" t="str">
            <v>Input Total</v>
          </cell>
          <cell r="P58">
            <v>-51213.066439822258</v>
          </cell>
          <cell r="R58" t="str">
            <v>Relinquished Cap +</v>
          </cell>
        </row>
        <row r="59">
          <cell r="N59" t="str">
            <v>Difference</v>
          </cell>
          <cell r="P59">
            <v>7804.6120483499908</v>
          </cell>
          <cell r="R59" t="str">
            <v>Overcollection</v>
          </cell>
        </row>
        <row r="60">
          <cell r="R60">
            <v>-14844.919764319944</v>
          </cell>
        </row>
        <row r="62">
          <cell r="E62" t="str">
            <v xml:space="preserve">2001 Financial Plan Rate Forecast </v>
          </cell>
        </row>
        <row r="63">
          <cell r="F63" t="str">
            <v>1996 BCAP Rehearing:  D.99-11-021 Implementation</v>
          </cell>
          <cell r="H63" t="str">
            <v>Core</v>
          </cell>
          <cell r="J63" t="str">
            <v>Noncore</v>
          </cell>
          <cell r="L63" t="str">
            <v>Total</v>
          </cell>
        </row>
        <row r="65">
          <cell r="F65" t="str">
            <v>Decision Core to Noncore Adjustment</v>
          </cell>
        </row>
        <row r="66">
          <cell r="F66" t="str">
            <v xml:space="preserve">Noncore (ITCSA) Adjustment  </v>
          </cell>
          <cell r="G66" t="str">
            <v>(a)</v>
          </cell>
          <cell r="J66">
            <v>79900</v>
          </cell>
          <cell r="L66">
            <v>79900</v>
          </cell>
          <cell r="N66" t="str">
            <v>Per Implementation Workpapers</v>
          </cell>
        </row>
        <row r="67">
          <cell r="F67" t="str">
            <v xml:space="preserve">Core (CFCA) Adjustment  </v>
          </cell>
          <cell r="G67" t="str">
            <v>(b)</v>
          </cell>
          <cell r="H67">
            <v>-79900</v>
          </cell>
        </row>
        <row r="69">
          <cell r="F69" t="str">
            <v>Adjustment for BCAP (forecast) El Paso Revenue Credits</v>
          </cell>
        </row>
        <row r="70">
          <cell r="F70" t="str">
            <v xml:space="preserve">Noncore (ITCSA) El Pase Revenue Credit  </v>
          </cell>
          <cell r="G70" t="str">
            <v>(c1)</v>
          </cell>
          <cell r="J70">
            <v>-1380.3461225753999</v>
          </cell>
          <cell r="L70">
            <v>-1380.3461225753999</v>
          </cell>
          <cell r="N70" t="str">
            <v>See Comments Below this Table</v>
          </cell>
        </row>
        <row r="71">
          <cell r="F71" t="str">
            <v>Adjust Core Pipeline Demand by El Paso forecast Revenue Credit</v>
          </cell>
          <cell r="G71" t="str">
            <v>(c2)</v>
          </cell>
          <cell r="H71">
            <v>1380.3461225753999</v>
          </cell>
        </row>
        <row r="73">
          <cell r="F73" t="str">
            <v>ITCSA Estimated Balance (12/31/99)</v>
          </cell>
          <cell r="G73" t="str">
            <v>(d)</v>
          </cell>
          <cell r="H73">
            <v>0</v>
          </cell>
          <cell r="J73">
            <v>-51421</v>
          </cell>
          <cell r="L73">
            <v>-51421</v>
          </cell>
          <cell r="N73" t="str">
            <v>Regulatory Account Workpapers</v>
          </cell>
        </row>
        <row r="76">
          <cell r="F76" t="str">
            <v>Allocation of ITCS Balance subject to Core Cap</v>
          </cell>
        </row>
        <row r="77">
          <cell r="F77" t="str">
            <v>Add Year 2000 Transwestern Surcharges to ITCS</v>
          </cell>
          <cell r="L77">
            <v>7639.6049999999996</v>
          </cell>
          <cell r="N77" t="str">
            <v xml:space="preserve">per TURN Data Request </v>
          </cell>
        </row>
        <row r="78">
          <cell r="F78" t="str">
            <v>Remove Transwestern Surcharges from Pipeline Demand</v>
          </cell>
          <cell r="H78">
            <v>0</v>
          </cell>
          <cell r="N78" t="str">
            <v xml:space="preserve">    No. 1, Rehearing proceeding</v>
          </cell>
        </row>
        <row r="80">
          <cell r="F80" t="str">
            <v>Year 2000 Allocated ITCS (=¢/therm)</v>
          </cell>
          <cell r="L80">
            <v>24045.599999999999</v>
          </cell>
        </row>
        <row r="83">
          <cell r="F83" t="str">
            <v>Total ITCS</v>
          </cell>
          <cell r="H83">
            <v>11332.198890536927</v>
          </cell>
          <cell r="J83">
            <v>20353.006109463073</v>
          </cell>
          <cell r="L83">
            <v>31685.204999999998</v>
          </cell>
          <cell r="N83" t="str">
            <v>(=¢/therm)</v>
          </cell>
        </row>
        <row r="85">
          <cell r="F85" t="str">
            <v>Core Capped ITCS Amount</v>
          </cell>
          <cell r="H85">
            <v>11634.289139130435</v>
          </cell>
          <cell r="J85">
            <v>20050.915860869565</v>
          </cell>
          <cell r="L85">
            <v>31685.204999999998</v>
          </cell>
        </row>
        <row r="87">
          <cell r="F87" t="str">
            <v>ITCS Allocation Subject to Cap</v>
          </cell>
          <cell r="G87" t="str">
            <v>(e)</v>
          </cell>
          <cell r="H87">
            <v>11332.198890536927</v>
          </cell>
          <cell r="J87">
            <v>20353.006109463073</v>
          </cell>
          <cell r="L87">
            <v>31685.204999999998</v>
          </cell>
        </row>
        <row r="92">
          <cell r="F92" t="str">
            <v>Total ITCSA Allocated</v>
          </cell>
          <cell r="H92">
            <v>11332.198890536927</v>
          </cell>
          <cell r="J92">
            <v>47451.659986887673</v>
          </cell>
          <cell r="L92">
            <v>58783.858877424602</v>
          </cell>
          <cell r="N92" t="str">
            <v>Sanity Check (should be zero) = 0</v>
          </cell>
        </row>
        <row r="93">
          <cell r="F93" t="str">
            <v>ITCSA in BCAP Base Case or Joint Recommendation</v>
          </cell>
          <cell r="H93">
            <v>11332.198890536927</v>
          </cell>
          <cell r="J93">
            <v>20353.006109463073</v>
          </cell>
          <cell r="L93">
            <v>31685.204999999998</v>
          </cell>
          <cell r="N93" t="str">
            <v>Sanity Check (should be zero) = 0</v>
          </cell>
        </row>
        <row r="95">
          <cell r="H95">
            <v>-78519.6538774246</v>
          </cell>
        </row>
        <row r="97">
          <cell r="F97" t="str">
            <v>Total Impact on ITCSA</v>
          </cell>
          <cell r="H97">
            <v>0</v>
          </cell>
          <cell r="J97">
            <v>27098.6538774246</v>
          </cell>
          <cell r="L97">
            <v>27098.653877424604</v>
          </cell>
          <cell r="N97" t="str">
            <v>Sanity Check (should be zero) = 0</v>
          </cell>
        </row>
        <row r="98">
          <cell r="F98" t="str">
            <v>Total Impact on CFCA</v>
          </cell>
          <cell r="H98">
            <v>-79900</v>
          </cell>
          <cell r="L98">
            <v>-79900</v>
          </cell>
        </row>
        <row r="99">
          <cell r="F99" t="str">
            <v>Core Pipeline Demand Charges Adjustments</v>
          </cell>
          <cell r="H99">
            <v>1380.3461225753999</v>
          </cell>
          <cell r="L99">
            <v>1380.3461225753999</v>
          </cell>
        </row>
        <row r="101">
          <cell r="F101" t="str">
            <v>Total Revenue Impact</v>
          </cell>
          <cell r="H101">
            <v>-78519.6538774246</v>
          </cell>
          <cell r="J101">
            <v>27098.6538774246</v>
          </cell>
          <cell r="L101">
            <v>-51421</v>
          </cell>
        </row>
        <row r="103">
          <cell r="F103" t="str">
            <v>Average Year Throughput (Mth)</v>
          </cell>
          <cell r="H103">
            <v>3398726.76</v>
          </cell>
          <cell r="J103">
            <v>6104226.300549699</v>
          </cell>
          <cell r="L103">
            <v>9502953.0605496988</v>
          </cell>
        </row>
        <row r="105">
          <cell r="F105" t="str">
            <v>Rate Impact (¢/therm)</v>
          </cell>
          <cell r="H105">
            <v>-2.310266738754386</v>
          </cell>
          <cell r="J105">
            <v>0.4439326549047552</v>
          </cell>
          <cell r="L105">
            <v>-0.54110548239439105</v>
          </cell>
        </row>
        <row r="108">
          <cell r="F108" t="str">
            <v>ITCS Amortization</v>
          </cell>
          <cell r="H108" t="str">
            <v>Core</v>
          </cell>
          <cell r="J108" t="str">
            <v>Noncore</v>
          </cell>
          <cell r="L108" t="str">
            <v>Annual</v>
          </cell>
          <cell r="N108" t="str">
            <v>Monthly</v>
          </cell>
        </row>
        <row r="109">
          <cell r="F109" t="str">
            <v>Remaining Interstate Capacity Sub-Account</v>
          </cell>
          <cell r="H109">
            <v>11332.198890536927</v>
          </cell>
          <cell r="J109">
            <v>-31067.993890536927</v>
          </cell>
          <cell r="L109">
            <v>-19735.794999999998</v>
          </cell>
          <cell r="N109">
            <v>-1644.6495833333331</v>
          </cell>
          <cell r="P109" t="str">
            <v>(d)+(e)</v>
          </cell>
        </row>
        <row r="110">
          <cell r="F110" t="str">
            <v>Relinquished Capacity Sub-Account</v>
          </cell>
          <cell r="J110">
            <v>78519.6538774246</v>
          </cell>
          <cell r="L110">
            <v>78519.6538774246</v>
          </cell>
          <cell r="N110">
            <v>6543.3044897853833</v>
          </cell>
          <cell r="P110" t="str">
            <v>(a)+(c1)</v>
          </cell>
        </row>
        <row r="111">
          <cell r="F111" t="str">
            <v>Total ITCS</v>
          </cell>
          <cell r="L111">
            <v>58783.858877424602</v>
          </cell>
          <cell r="N111">
            <v>4898.6549064520505</v>
          </cell>
        </row>
        <row r="113">
          <cell r="F113" t="str">
            <v>Adjustments to CFCA</v>
          </cell>
          <cell r="H113">
            <v>-79900</v>
          </cell>
          <cell r="P113" t="str">
            <v>(b)</v>
          </cell>
        </row>
        <row r="115">
          <cell r="F115" t="str">
            <v>Adjustment to Core Pipeline Demand</v>
          </cell>
          <cell r="H115">
            <v>1380.3461225753999</v>
          </cell>
          <cell r="P115" t="str">
            <v>(c2)</v>
          </cell>
        </row>
        <row r="119">
          <cell r="J119" t="str">
            <v>Calculation of Adjustment for El Paso Revenue Credits</v>
          </cell>
        </row>
        <row r="121">
          <cell r="F121" t="str">
            <v>El Paso Refund</v>
          </cell>
          <cell r="H121">
            <v>-4000</v>
          </cell>
          <cell r="J121" t="str">
            <v>(a)</v>
          </cell>
        </row>
        <row r="123">
          <cell r="F123" t="str">
            <v>Origional Noncore Refund Allocation</v>
          </cell>
        </row>
        <row r="124">
          <cell r="F124" t="str">
            <v>Origionally Allocated to noncore</v>
          </cell>
        </row>
        <row r="125">
          <cell r="F125" t="str">
            <v>Core El Paso Reservation</v>
          </cell>
          <cell r="H125">
            <v>744</v>
          </cell>
          <cell r="J125" t="str">
            <v>(b)</v>
          </cell>
        </row>
        <row r="126">
          <cell r="F126" t="str">
            <v>Total El Paso Reservation</v>
          </cell>
          <cell r="H126">
            <v>1150</v>
          </cell>
          <cell r="J126" t="str">
            <v>(c)</v>
          </cell>
        </row>
        <row r="127">
          <cell r="F127" t="str">
            <v>Core Fraction of Total (%)</v>
          </cell>
          <cell r="H127">
            <v>0.64695652173913043</v>
          </cell>
          <cell r="J127" t="str">
            <v>(d)=(b)/(c)</v>
          </cell>
        </row>
        <row r="129">
          <cell r="F129" t="str">
            <v>Noncore Fraction of Total Reservation</v>
          </cell>
          <cell r="H129">
            <v>0.35304347826086957</v>
          </cell>
          <cell r="J129" t="str">
            <v>(e)=1-(d)</v>
          </cell>
        </row>
        <row r="130">
          <cell r="F130" t="str">
            <v>Total Noncore Credit (M$)</v>
          </cell>
          <cell r="H130">
            <v>-1412.1739130434783</v>
          </cell>
          <cell r="J130" t="str">
            <v>(f)=(a)*(e)</v>
          </cell>
        </row>
        <row r="132">
          <cell r="F132" t="str">
            <v>Noncore Allocation per D.99-11-021</v>
          </cell>
        </row>
        <row r="133">
          <cell r="F133" t="str">
            <v>El Paso Risk Sharing allocated to Core (Page 3, D.99-11-021) MM$</v>
          </cell>
          <cell r="H133">
            <v>33.9</v>
          </cell>
          <cell r="J133" t="str">
            <v>(g)</v>
          </cell>
        </row>
        <row r="134">
          <cell r="F134" t="str">
            <v>Total El Paso Risk Sharing (Page 43, and Attachment Table 1,  D.99-11-021)</v>
          </cell>
          <cell r="H134">
            <v>112.3</v>
          </cell>
          <cell r="J134" t="str">
            <v>(h)</v>
          </cell>
        </row>
        <row r="135">
          <cell r="F135" t="str">
            <v>Percent Allocated to Noncore</v>
          </cell>
          <cell r="H135">
            <v>0.69813000890471955</v>
          </cell>
          <cell r="J135" t="str">
            <v>(i)=1-((g)/(h)</v>
          </cell>
        </row>
        <row r="136">
          <cell r="F136" t="str">
            <v>Refund Allocated based on Risk Sharing Surcharges (per D.99-11-021)</v>
          </cell>
          <cell r="H136">
            <v>-2792.520035618878</v>
          </cell>
          <cell r="J136" t="str">
            <v>(j)=(i)*(a)</v>
          </cell>
        </row>
        <row r="138">
          <cell r="F138" t="str">
            <v>Noncore Difference between Origional Allocation and D.99-11-021 Allocation M$</v>
          </cell>
          <cell r="H138">
            <v>-1380.3461225753997</v>
          </cell>
          <cell r="J138" t="str">
            <v>(k)=(j)-(f)</v>
          </cell>
        </row>
      </sheetData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  <sheetName val="March 2000"/>
      <sheetName val="February 200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 refreshError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0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 refreshError="1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Exp"/>
      <sheetName val="Investments"/>
      <sheetName val="Requirement Assumptions"/>
      <sheetName val="Rollout Assumptions"/>
    </sheetNames>
    <sheetDataSet>
      <sheetData sheetId="0" refreshError="1">
        <row r="6">
          <cell r="A6" t="b">
            <v>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Inc recon"/>
      <sheetName val="074 Report"/>
      <sheetName val="Elec Dist"/>
      <sheetName val="GAS"/>
      <sheetName val="Report Old"/>
      <sheetName val="Comb"/>
      <sheetName val="Elec"/>
      <sheetName val="Gas Old"/>
      <sheetName val="Debt-PStock"/>
      <sheetName val="Adjust. 5.0 Old"/>
      <sheetName val="Adjust. 5.0"/>
      <sheetName val="MiscAnlys 6.0"/>
      <sheetName val="Gas Fuel"/>
      <sheetName val="Electric NonSh"/>
      <sheetName val="FF&amp;U"/>
      <sheetName val="A&amp;G 12mtd"/>
      <sheetName val="Merger Final (2)"/>
      <sheetName val="Nuc Ins"/>
      <sheetName val="Steam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sions"/>
      <sheetName val="List"/>
      <sheetName val="A-CommIR"/>
      <sheetName val="B-Fin"/>
      <sheetName val="C-HR"/>
      <sheetName val="D-Legal"/>
      <sheetName val="E-ExtAff"/>
      <sheetName val="F-Exec"/>
      <sheetName val="G-Dep"/>
      <sheetName val="H-Benefits"/>
      <sheetName val="I-Ins"/>
      <sheetName val="tblCC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CF_actual"/>
      <sheetName val="SCG CF_outlook"/>
      <sheetName val="SCG CF_plan"/>
      <sheetName val="SCG CF_plan (YTD)"/>
      <sheetName val="SCG CF full year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Recap"/>
      <sheetName val="2009 Monthly"/>
      <sheetName val="2009-2013 YR"/>
      <sheetName val="AFUDC"/>
      <sheetName val="SGRP Forecast"/>
      <sheetName val="Functional Capital input Temp"/>
      <sheetName val="Functional Capital"/>
      <sheetName val="AFUDC 2597072"/>
      <sheetName val="AFUDC 2597073"/>
      <sheetName val="Not Used"/>
      <sheetName val="Not Used2"/>
    </sheetNames>
    <sheetDataSet>
      <sheetData sheetId="0"/>
      <sheetData sheetId="1"/>
      <sheetData sheetId="2"/>
      <sheetData sheetId="3">
        <row r="4">
          <cell r="D4">
            <v>4.498254082E-2</v>
          </cell>
        </row>
        <row r="5">
          <cell r="D5">
            <v>1.705771559000000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E5" t="str">
            <v>Capital</v>
          </cell>
        </row>
        <row r="6">
          <cell r="B6" t="str">
            <v>Field Force</v>
          </cell>
        </row>
        <row r="7">
          <cell r="B7" t="str">
            <v>IT Initiatives</v>
          </cell>
        </row>
        <row r="8">
          <cell r="B8" t="str">
            <v>PMO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rnado Graph"/>
      <sheetName val="Tornado Graph (2)"/>
      <sheetName val="Biofuel 1150 SCFM"/>
      <sheetName val="Schedule"/>
      <sheetName val="2-1150"/>
      <sheetName val="2-1150 default"/>
      <sheetName val="1150 Default"/>
      <sheetName val="Case WDefault"/>
      <sheetName val="Biofuel 300 SCFM"/>
      <sheetName val="Biofuel 300 SCFM 100bp"/>
      <sheetName val="Sheet3"/>
      <sheetName val="Biofuel 1150 SCFM 100bp"/>
      <sheetName val="Biofuel 1800 SCFM"/>
      <sheetName val="Biofuel 1800 SCFM 100bp"/>
      <sheetName val="Sheet2"/>
      <sheetName val="Low Case 50_CY"/>
      <sheetName val="Low Case 100_CY"/>
      <sheetName val="Low Case 100_old"/>
      <sheetName val="High Case 50"/>
      <sheetName val="High Case 100"/>
      <sheetName val="Charts"/>
      <sheetName val="Sheet1"/>
      <sheetName val="Slide"/>
      <sheetName val="081109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83">
          <cell r="B183" t="str">
            <v>AAA</v>
          </cell>
        </row>
        <row r="184">
          <cell r="B184" t="str">
            <v>AA</v>
          </cell>
        </row>
        <row r="185">
          <cell r="B185" t="str">
            <v>A</v>
          </cell>
        </row>
        <row r="186">
          <cell r="B186" t="str">
            <v>BBB</v>
          </cell>
        </row>
        <row r="187">
          <cell r="B187" t="str">
            <v>BB</v>
          </cell>
        </row>
        <row r="188">
          <cell r="B188" t="str">
            <v>B</v>
          </cell>
        </row>
        <row r="189">
          <cell r="B189" t="str">
            <v>CCC</v>
          </cell>
        </row>
        <row r="190">
          <cell r="B190" t="str">
            <v>CC+ &amp; Below</v>
          </cell>
        </row>
        <row r="191">
          <cell r="B191" t="str">
            <v>Non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NumSum"/>
      <sheetName val="NumAud"/>
      <sheetName val="Hrs-Sum"/>
      <sheetName val="Hrs-Dis"/>
      <sheetName val="SupHrs"/>
      <sheetName val="BAL"/>
      <sheetName val="02 CO"/>
      <sheetName val="Mstr"/>
      <sheetName val="Hrs Avail"/>
      <sheetName val="BulPen"/>
      <sheetName val="02Outlk"/>
      <sheetName val="2004 COS"/>
      <sheetName val="2004 zero based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otal"/>
      <sheetName val="Sheet1"/>
      <sheetName val="med pymts"/>
      <sheetName val="MATRIZ"/>
    </sheetNames>
    <sheetDataSet>
      <sheetData sheetId="0" refreshError="1"/>
      <sheetData sheetId="1" refreshError="1">
        <row r="2">
          <cell r="A2" t="str">
            <v>@01@</v>
          </cell>
        </row>
        <row r="3">
          <cell r="A3" t="str">
            <v>@01@</v>
          </cell>
        </row>
        <row r="4">
          <cell r="A4" t="str">
            <v>@01@</v>
          </cell>
        </row>
        <row r="5">
          <cell r="A5" t="str">
            <v>@01@</v>
          </cell>
        </row>
        <row r="6">
          <cell r="A6" t="str">
            <v>@01@</v>
          </cell>
        </row>
        <row r="7">
          <cell r="A7" t="str">
            <v>@01@</v>
          </cell>
        </row>
        <row r="8">
          <cell r="A8" t="str">
            <v>@01@</v>
          </cell>
        </row>
        <row r="9">
          <cell r="A9" t="str">
            <v>@01@</v>
          </cell>
        </row>
        <row r="10">
          <cell r="A10" t="str">
            <v>@01@</v>
          </cell>
        </row>
        <row r="11">
          <cell r="A11" t="str">
            <v>@01@</v>
          </cell>
        </row>
        <row r="12">
          <cell r="A12" t="str">
            <v>@01@</v>
          </cell>
        </row>
        <row r="13">
          <cell r="A13" t="str">
            <v>@01@</v>
          </cell>
        </row>
        <row r="14">
          <cell r="A14" t="str">
            <v>@01@</v>
          </cell>
        </row>
        <row r="15">
          <cell r="A15" t="str">
            <v>@01@</v>
          </cell>
        </row>
        <row r="16">
          <cell r="A16" t="str">
            <v>@01@</v>
          </cell>
        </row>
        <row r="17">
          <cell r="A17" t="str">
            <v>@01@</v>
          </cell>
        </row>
        <row r="18">
          <cell r="A18" t="str">
            <v>@01@</v>
          </cell>
        </row>
        <row r="19">
          <cell r="A19" t="str">
            <v>@01@</v>
          </cell>
        </row>
        <row r="20">
          <cell r="A20" t="str">
            <v>@01@</v>
          </cell>
        </row>
        <row r="21">
          <cell r="A21" t="str">
            <v>@01@</v>
          </cell>
        </row>
        <row r="22">
          <cell r="A22" t="str">
            <v>@01@</v>
          </cell>
        </row>
        <row r="23">
          <cell r="A23" t="str">
            <v>@01@</v>
          </cell>
        </row>
        <row r="24">
          <cell r="A24" t="str">
            <v>@01@</v>
          </cell>
        </row>
        <row r="25">
          <cell r="A25" t="str">
            <v>@01@</v>
          </cell>
        </row>
        <row r="26">
          <cell r="A26" t="str">
            <v>@01@</v>
          </cell>
        </row>
        <row r="27">
          <cell r="A27" t="str">
            <v>@01@</v>
          </cell>
        </row>
        <row r="28">
          <cell r="A28" t="str">
            <v>@01@</v>
          </cell>
        </row>
        <row r="29">
          <cell r="A29" t="str">
            <v>@01@</v>
          </cell>
        </row>
        <row r="30">
          <cell r="A30" t="str">
            <v>@01@</v>
          </cell>
        </row>
        <row r="31">
          <cell r="A31" t="str">
            <v>@01@</v>
          </cell>
        </row>
        <row r="32">
          <cell r="A32" t="str">
            <v>@01@</v>
          </cell>
        </row>
        <row r="33">
          <cell r="A33" t="str">
            <v>@01@</v>
          </cell>
        </row>
        <row r="34">
          <cell r="A34" t="str">
            <v>@01@</v>
          </cell>
        </row>
        <row r="35">
          <cell r="A35" t="str">
            <v>@01@</v>
          </cell>
        </row>
        <row r="36">
          <cell r="A36" t="str">
            <v>@01@</v>
          </cell>
        </row>
        <row r="37">
          <cell r="A37" t="str">
            <v>@01@</v>
          </cell>
        </row>
        <row r="38">
          <cell r="A38" t="str">
            <v>@01@</v>
          </cell>
        </row>
        <row r="39">
          <cell r="A39" t="str">
            <v>@01@</v>
          </cell>
        </row>
        <row r="40">
          <cell r="A40" t="str">
            <v>@01@</v>
          </cell>
        </row>
        <row r="41">
          <cell r="A41" t="str">
            <v>@01@</v>
          </cell>
        </row>
        <row r="42">
          <cell r="A42" t="str">
            <v>@01@</v>
          </cell>
        </row>
        <row r="43">
          <cell r="A43" t="str">
            <v>@01@</v>
          </cell>
        </row>
        <row r="44">
          <cell r="A44" t="str">
            <v>@01@</v>
          </cell>
        </row>
        <row r="45">
          <cell r="A45" t="str">
            <v>@01@</v>
          </cell>
        </row>
        <row r="46">
          <cell r="A46" t="str">
            <v>@01@</v>
          </cell>
        </row>
        <row r="47">
          <cell r="A47" t="str">
            <v>@01@</v>
          </cell>
        </row>
        <row r="48">
          <cell r="A48" t="str">
            <v>@01@</v>
          </cell>
        </row>
        <row r="49">
          <cell r="A49" t="str">
            <v>@01@</v>
          </cell>
        </row>
        <row r="50">
          <cell r="A50" t="str">
            <v>@01@</v>
          </cell>
        </row>
        <row r="51">
          <cell r="A51" t="str">
            <v>@01@</v>
          </cell>
        </row>
        <row r="52">
          <cell r="A52" t="str">
            <v>@01@</v>
          </cell>
        </row>
        <row r="53">
          <cell r="A53" t="str">
            <v>@01@</v>
          </cell>
        </row>
        <row r="54">
          <cell r="A54" t="str">
            <v>@01@</v>
          </cell>
        </row>
        <row r="55">
          <cell r="A55" t="str">
            <v>@01@</v>
          </cell>
        </row>
        <row r="56">
          <cell r="A56" t="str">
            <v>@01@</v>
          </cell>
        </row>
        <row r="57">
          <cell r="A57" t="str">
            <v>@01@</v>
          </cell>
        </row>
        <row r="58">
          <cell r="A58" t="str">
            <v>@01@</v>
          </cell>
        </row>
        <row r="59">
          <cell r="A59" t="str">
            <v>@01@</v>
          </cell>
        </row>
        <row r="60">
          <cell r="A60" t="str">
            <v>@01@</v>
          </cell>
        </row>
        <row r="61">
          <cell r="A61" t="str">
            <v>@01@</v>
          </cell>
        </row>
        <row r="62">
          <cell r="A62" t="str">
            <v>@01@</v>
          </cell>
        </row>
        <row r="63">
          <cell r="A63" t="str">
            <v>@01@</v>
          </cell>
        </row>
        <row r="64">
          <cell r="A64" t="str">
            <v>@01@</v>
          </cell>
        </row>
        <row r="65">
          <cell r="A65" t="str">
            <v>@01@</v>
          </cell>
        </row>
        <row r="66">
          <cell r="A66" t="str">
            <v>@01@</v>
          </cell>
        </row>
        <row r="67">
          <cell r="A67" t="str">
            <v>@01@</v>
          </cell>
        </row>
        <row r="68">
          <cell r="A68" t="str">
            <v>@01@</v>
          </cell>
        </row>
        <row r="69">
          <cell r="A69" t="str">
            <v>@01@</v>
          </cell>
        </row>
        <row r="70">
          <cell r="A70" t="str">
            <v>@01@</v>
          </cell>
        </row>
        <row r="71">
          <cell r="A71" t="str">
            <v>@01@</v>
          </cell>
        </row>
        <row r="72">
          <cell r="A72" t="str">
            <v>@01@</v>
          </cell>
        </row>
        <row r="73">
          <cell r="A73" t="str">
            <v>@01@</v>
          </cell>
        </row>
        <row r="74">
          <cell r="A74" t="str">
            <v>@01@</v>
          </cell>
        </row>
        <row r="75">
          <cell r="A75" t="str">
            <v>@01@</v>
          </cell>
        </row>
        <row r="76">
          <cell r="A76" t="str">
            <v>@01@</v>
          </cell>
        </row>
        <row r="77">
          <cell r="A77" t="str">
            <v>@01@</v>
          </cell>
        </row>
        <row r="78">
          <cell r="A78" t="str">
            <v>@01@</v>
          </cell>
        </row>
        <row r="79">
          <cell r="A79" t="str">
            <v>@01@</v>
          </cell>
        </row>
        <row r="80">
          <cell r="A80" t="str">
            <v>@01@</v>
          </cell>
        </row>
        <row r="81">
          <cell r="A81" t="str">
            <v>@01@</v>
          </cell>
        </row>
        <row r="82">
          <cell r="A82" t="str">
            <v>@01@</v>
          </cell>
        </row>
        <row r="83">
          <cell r="A83" t="str">
            <v>@01@</v>
          </cell>
        </row>
        <row r="84">
          <cell r="A84" t="str">
            <v>@01@</v>
          </cell>
        </row>
        <row r="85">
          <cell r="A85" t="str">
            <v>@01@</v>
          </cell>
        </row>
        <row r="86">
          <cell r="A86" t="str">
            <v>@01@</v>
          </cell>
        </row>
        <row r="87">
          <cell r="A87" t="str">
            <v>@01@</v>
          </cell>
        </row>
        <row r="88">
          <cell r="A88" t="str">
            <v>@01@</v>
          </cell>
        </row>
        <row r="89">
          <cell r="A89" t="str">
            <v>@01@</v>
          </cell>
        </row>
        <row r="90">
          <cell r="A90" t="str">
            <v>@01@</v>
          </cell>
        </row>
        <row r="91">
          <cell r="A91" t="str">
            <v>@01@</v>
          </cell>
        </row>
        <row r="92">
          <cell r="A92" t="str">
            <v>@01@</v>
          </cell>
        </row>
        <row r="93">
          <cell r="A93" t="str">
            <v>@01@</v>
          </cell>
        </row>
        <row r="94">
          <cell r="A94" t="str">
            <v>@01@</v>
          </cell>
        </row>
        <row r="95">
          <cell r="A95" t="str">
            <v>@01@</v>
          </cell>
        </row>
        <row r="96">
          <cell r="A96" t="str">
            <v>@01@</v>
          </cell>
        </row>
        <row r="97">
          <cell r="A97" t="str">
            <v>@01@</v>
          </cell>
        </row>
        <row r="98">
          <cell r="A98" t="str">
            <v>@01@</v>
          </cell>
        </row>
        <row r="99">
          <cell r="A99" t="str">
            <v>@01@</v>
          </cell>
        </row>
        <row r="100">
          <cell r="A100" t="str">
            <v>@01@</v>
          </cell>
        </row>
        <row r="101">
          <cell r="A101" t="str">
            <v>@01@</v>
          </cell>
        </row>
        <row r="102">
          <cell r="A102" t="str">
            <v>@01@</v>
          </cell>
        </row>
        <row r="103">
          <cell r="A103" t="str">
            <v>@01@</v>
          </cell>
        </row>
        <row r="104">
          <cell r="A104" t="str">
            <v>@01@</v>
          </cell>
        </row>
        <row r="105">
          <cell r="A105" t="str">
            <v>@01@</v>
          </cell>
        </row>
        <row r="106">
          <cell r="A106" t="str">
            <v>@01@</v>
          </cell>
        </row>
        <row r="107">
          <cell r="A107" t="str">
            <v>@01@</v>
          </cell>
        </row>
        <row r="108">
          <cell r="A108" t="str">
            <v>@01@</v>
          </cell>
        </row>
        <row r="109">
          <cell r="A109" t="str">
            <v>@01@</v>
          </cell>
        </row>
        <row r="110">
          <cell r="A110" t="str">
            <v>@01@</v>
          </cell>
        </row>
        <row r="111">
          <cell r="A111" t="str">
            <v>@01@</v>
          </cell>
        </row>
        <row r="112">
          <cell r="A112" t="str">
            <v>@01@</v>
          </cell>
        </row>
        <row r="113">
          <cell r="A113" t="str">
            <v>@01@</v>
          </cell>
        </row>
        <row r="114">
          <cell r="A114" t="str">
            <v>@01@</v>
          </cell>
        </row>
        <row r="115">
          <cell r="A115" t="str">
            <v>@01@</v>
          </cell>
        </row>
        <row r="116">
          <cell r="A116" t="str">
            <v>@01@</v>
          </cell>
        </row>
        <row r="117">
          <cell r="A117" t="str">
            <v>@01@</v>
          </cell>
        </row>
        <row r="118">
          <cell r="A118" t="str">
            <v>@01@</v>
          </cell>
        </row>
        <row r="119">
          <cell r="A119" t="str">
            <v>@01@</v>
          </cell>
        </row>
        <row r="120">
          <cell r="A120" t="str">
            <v>@01@</v>
          </cell>
        </row>
        <row r="121">
          <cell r="A121" t="str">
            <v>@01@</v>
          </cell>
        </row>
        <row r="122">
          <cell r="A122" t="str">
            <v>@01@</v>
          </cell>
        </row>
        <row r="123">
          <cell r="A123" t="str">
            <v>@01@</v>
          </cell>
        </row>
        <row r="124">
          <cell r="A124" t="str">
            <v>@01@</v>
          </cell>
        </row>
        <row r="125">
          <cell r="A125" t="str">
            <v>@01@</v>
          </cell>
        </row>
        <row r="126">
          <cell r="A126" t="str">
            <v>@01@</v>
          </cell>
        </row>
        <row r="127">
          <cell r="A127" t="str">
            <v>@01@</v>
          </cell>
        </row>
        <row r="128">
          <cell r="A128" t="str">
            <v>@01@</v>
          </cell>
        </row>
        <row r="129">
          <cell r="A129" t="str">
            <v>@01@</v>
          </cell>
        </row>
        <row r="130">
          <cell r="A130" t="str">
            <v>@01@</v>
          </cell>
        </row>
        <row r="131">
          <cell r="A131" t="str">
            <v>@01@</v>
          </cell>
        </row>
        <row r="132">
          <cell r="A132" t="str">
            <v>@01@</v>
          </cell>
        </row>
        <row r="133">
          <cell r="A133" t="str">
            <v>@01@</v>
          </cell>
        </row>
        <row r="134">
          <cell r="A134" t="str">
            <v>@01@</v>
          </cell>
        </row>
        <row r="135">
          <cell r="A135" t="str">
            <v>@01@</v>
          </cell>
        </row>
        <row r="136">
          <cell r="A136" t="str">
            <v>@01@</v>
          </cell>
        </row>
        <row r="137">
          <cell r="A137" t="str">
            <v>@01@</v>
          </cell>
        </row>
        <row r="138">
          <cell r="A138" t="str">
            <v>@01@</v>
          </cell>
        </row>
        <row r="139">
          <cell r="A139" t="str">
            <v>@01@</v>
          </cell>
        </row>
        <row r="140">
          <cell r="A140" t="str">
            <v>@01@</v>
          </cell>
        </row>
        <row r="141">
          <cell r="A141" t="str">
            <v>@01@</v>
          </cell>
        </row>
        <row r="142">
          <cell r="A142" t="str">
            <v>@01@</v>
          </cell>
        </row>
        <row r="143">
          <cell r="A143" t="str">
            <v>@01@</v>
          </cell>
        </row>
        <row r="144">
          <cell r="A144" t="str">
            <v>@01@</v>
          </cell>
        </row>
        <row r="145">
          <cell r="A145" t="str">
            <v>@01@</v>
          </cell>
        </row>
        <row r="146">
          <cell r="A146" t="str">
            <v>@01@</v>
          </cell>
        </row>
        <row r="147">
          <cell r="A147" t="str">
            <v>@01@</v>
          </cell>
        </row>
        <row r="148">
          <cell r="A148" t="str">
            <v>@01@</v>
          </cell>
        </row>
        <row r="149">
          <cell r="A149" t="str">
            <v>@01@</v>
          </cell>
        </row>
        <row r="150">
          <cell r="A150" t="str">
            <v>@01@</v>
          </cell>
        </row>
        <row r="151">
          <cell r="A151" t="str">
            <v>@01@</v>
          </cell>
        </row>
        <row r="152">
          <cell r="A152" t="str">
            <v>@01@</v>
          </cell>
        </row>
        <row r="153">
          <cell r="A153" t="str">
            <v>@01@</v>
          </cell>
        </row>
        <row r="154">
          <cell r="A154" t="str">
            <v>@01@</v>
          </cell>
        </row>
        <row r="155">
          <cell r="A155" t="str">
            <v>@01@</v>
          </cell>
        </row>
        <row r="156">
          <cell r="A156" t="str">
            <v>@01@</v>
          </cell>
        </row>
        <row r="157">
          <cell r="A157" t="str">
            <v>@01@</v>
          </cell>
        </row>
        <row r="158">
          <cell r="A158" t="str">
            <v>@01@</v>
          </cell>
        </row>
        <row r="159">
          <cell r="A159" t="str">
            <v>@01@</v>
          </cell>
        </row>
        <row r="160">
          <cell r="A160" t="str">
            <v>@01@</v>
          </cell>
        </row>
        <row r="161">
          <cell r="A161" t="str">
            <v>@01@</v>
          </cell>
        </row>
        <row r="162">
          <cell r="A162" t="str">
            <v>@01@</v>
          </cell>
        </row>
        <row r="163">
          <cell r="A163" t="str">
            <v>@01@</v>
          </cell>
        </row>
        <row r="164">
          <cell r="A164" t="str">
            <v>@01@</v>
          </cell>
        </row>
        <row r="165">
          <cell r="A165" t="str">
            <v>@01@</v>
          </cell>
        </row>
        <row r="166">
          <cell r="A166" t="str">
            <v>@01@</v>
          </cell>
        </row>
        <row r="167">
          <cell r="A167" t="str">
            <v>@01@</v>
          </cell>
        </row>
        <row r="168">
          <cell r="A168" t="str">
            <v>@01@</v>
          </cell>
        </row>
        <row r="169">
          <cell r="A169" t="str">
            <v>@01@</v>
          </cell>
        </row>
        <row r="170">
          <cell r="A170" t="str">
            <v>@01@</v>
          </cell>
        </row>
        <row r="171">
          <cell r="A171" t="str">
            <v>@01@</v>
          </cell>
        </row>
        <row r="172">
          <cell r="A172" t="str">
            <v>@01@</v>
          </cell>
        </row>
        <row r="173">
          <cell r="A173" t="str">
            <v>@01@</v>
          </cell>
        </row>
        <row r="174">
          <cell r="A174" t="str">
            <v>@01@</v>
          </cell>
        </row>
        <row r="175">
          <cell r="A175" t="str">
            <v>@01@</v>
          </cell>
        </row>
        <row r="176">
          <cell r="A176" t="str">
            <v>@01@</v>
          </cell>
        </row>
        <row r="177">
          <cell r="A177" t="str">
            <v>@01@</v>
          </cell>
        </row>
        <row r="178">
          <cell r="A178" t="str">
            <v>@01@</v>
          </cell>
        </row>
        <row r="179">
          <cell r="A179" t="str">
            <v>@01@</v>
          </cell>
        </row>
        <row r="180">
          <cell r="A180" t="str">
            <v>@01@</v>
          </cell>
        </row>
        <row r="181">
          <cell r="A181" t="str">
            <v>@01@</v>
          </cell>
        </row>
        <row r="182">
          <cell r="A182" t="str">
            <v>@01@</v>
          </cell>
        </row>
        <row r="183">
          <cell r="A183" t="str">
            <v>@01@</v>
          </cell>
        </row>
        <row r="184">
          <cell r="A184" t="str">
            <v>@01@</v>
          </cell>
        </row>
        <row r="185">
          <cell r="A185" t="str">
            <v>@01@</v>
          </cell>
        </row>
        <row r="186">
          <cell r="A186" t="str">
            <v>@01@</v>
          </cell>
        </row>
        <row r="187">
          <cell r="A187" t="str">
            <v>@01@</v>
          </cell>
        </row>
        <row r="188">
          <cell r="A188" t="str">
            <v>@01@</v>
          </cell>
        </row>
        <row r="189">
          <cell r="A189" t="str">
            <v>@01@</v>
          </cell>
        </row>
        <row r="190">
          <cell r="A190" t="str">
            <v>@01@</v>
          </cell>
        </row>
        <row r="191">
          <cell r="A191" t="str">
            <v>@01@</v>
          </cell>
        </row>
        <row r="192">
          <cell r="A192" t="str">
            <v>@01@</v>
          </cell>
        </row>
        <row r="193">
          <cell r="A193" t="str">
            <v>@01@</v>
          </cell>
        </row>
        <row r="194">
          <cell r="A194" t="str">
            <v>@01@</v>
          </cell>
        </row>
        <row r="195">
          <cell r="A195" t="str">
            <v>@01@</v>
          </cell>
        </row>
        <row r="196">
          <cell r="A196" t="str">
            <v>@01@</v>
          </cell>
        </row>
        <row r="197">
          <cell r="A197" t="str">
            <v>@01@</v>
          </cell>
        </row>
        <row r="198">
          <cell r="A198" t="str">
            <v>@01@</v>
          </cell>
        </row>
        <row r="199">
          <cell r="A199" t="str">
            <v>@01@</v>
          </cell>
        </row>
        <row r="200">
          <cell r="A200" t="str">
            <v>@01@</v>
          </cell>
        </row>
        <row r="201">
          <cell r="A201" t="str">
            <v>@01@</v>
          </cell>
        </row>
        <row r="202">
          <cell r="A202" t="str">
            <v>@01@</v>
          </cell>
        </row>
        <row r="203">
          <cell r="A203" t="str">
            <v>@01@</v>
          </cell>
        </row>
        <row r="204">
          <cell r="A204" t="str">
            <v>@01@</v>
          </cell>
        </row>
        <row r="205">
          <cell r="A205" t="str">
            <v>@01@</v>
          </cell>
        </row>
        <row r="206">
          <cell r="A206" t="str">
            <v>@01@</v>
          </cell>
        </row>
        <row r="207">
          <cell r="A207" t="str">
            <v>@01@</v>
          </cell>
        </row>
        <row r="208">
          <cell r="A208" t="str">
            <v>@01@</v>
          </cell>
        </row>
        <row r="209">
          <cell r="A209" t="str">
            <v>@01@</v>
          </cell>
        </row>
        <row r="210">
          <cell r="A210" t="str">
            <v>@01@</v>
          </cell>
        </row>
        <row r="211">
          <cell r="A211" t="str">
            <v>@01@</v>
          </cell>
        </row>
        <row r="212">
          <cell r="A212" t="str">
            <v>@01@</v>
          </cell>
        </row>
        <row r="213">
          <cell r="A213" t="str">
            <v>@01@</v>
          </cell>
        </row>
        <row r="214">
          <cell r="A214" t="str">
            <v>@01@</v>
          </cell>
        </row>
        <row r="215">
          <cell r="A215" t="str">
            <v>@01@</v>
          </cell>
        </row>
        <row r="216">
          <cell r="A216" t="str">
            <v>@01@</v>
          </cell>
        </row>
        <row r="217">
          <cell r="A217" t="str">
            <v>@01@</v>
          </cell>
        </row>
        <row r="218">
          <cell r="A218" t="str">
            <v>@01@</v>
          </cell>
        </row>
        <row r="219">
          <cell r="A219" t="str">
            <v>@01@</v>
          </cell>
        </row>
        <row r="220">
          <cell r="A220" t="str">
            <v>@01@</v>
          </cell>
        </row>
        <row r="221">
          <cell r="A221" t="str">
            <v>@01@</v>
          </cell>
        </row>
        <row r="222">
          <cell r="A222" t="str">
            <v>@01@</v>
          </cell>
        </row>
        <row r="223">
          <cell r="A223" t="str">
            <v>@01@</v>
          </cell>
        </row>
        <row r="224">
          <cell r="A224" t="str">
            <v>@01@</v>
          </cell>
        </row>
        <row r="225">
          <cell r="A225" t="str">
            <v>@01@</v>
          </cell>
        </row>
        <row r="226">
          <cell r="A226" t="str">
            <v>@01@</v>
          </cell>
        </row>
        <row r="227">
          <cell r="A227" t="str">
            <v>@01@</v>
          </cell>
        </row>
        <row r="228">
          <cell r="A228" t="str">
            <v>@01@</v>
          </cell>
        </row>
        <row r="229">
          <cell r="A229" t="str">
            <v>@01@</v>
          </cell>
        </row>
        <row r="230">
          <cell r="A230" t="str">
            <v>@01@</v>
          </cell>
        </row>
        <row r="231">
          <cell r="A231" t="str">
            <v>@01@</v>
          </cell>
        </row>
        <row r="232">
          <cell r="A232" t="str">
            <v>@01@</v>
          </cell>
        </row>
        <row r="233">
          <cell r="A233" t="str">
            <v>@01@</v>
          </cell>
        </row>
        <row r="234">
          <cell r="A234" t="str">
            <v>@01@</v>
          </cell>
        </row>
        <row r="235">
          <cell r="A235" t="str">
            <v>@01@</v>
          </cell>
        </row>
        <row r="236">
          <cell r="A236" t="str">
            <v>@01@</v>
          </cell>
        </row>
        <row r="237">
          <cell r="A237" t="str">
            <v>@01@</v>
          </cell>
        </row>
        <row r="238">
          <cell r="A238" t="str">
            <v>@01@</v>
          </cell>
        </row>
        <row r="239">
          <cell r="A239" t="str">
            <v>@01@</v>
          </cell>
        </row>
        <row r="240">
          <cell r="A240" t="str">
            <v>@01@</v>
          </cell>
        </row>
        <row r="241">
          <cell r="A241" t="str">
            <v>@01@</v>
          </cell>
        </row>
        <row r="242">
          <cell r="A242" t="str">
            <v>@01@</v>
          </cell>
        </row>
        <row r="243">
          <cell r="A243" t="str">
            <v>@01@</v>
          </cell>
        </row>
        <row r="244">
          <cell r="A244" t="str">
            <v>@01@</v>
          </cell>
        </row>
        <row r="245">
          <cell r="A245" t="str">
            <v>@01@</v>
          </cell>
        </row>
        <row r="246">
          <cell r="A246" t="str">
            <v>@01@</v>
          </cell>
        </row>
        <row r="247">
          <cell r="A247" t="str">
            <v>@01@</v>
          </cell>
        </row>
        <row r="248">
          <cell r="A248" t="str">
            <v>@01@</v>
          </cell>
        </row>
        <row r="249">
          <cell r="A249" t="str">
            <v>@01@</v>
          </cell>
        </row>
        <row r="250">
          <cell r="A250" t="str">
            <v>@01@</v>
          </cell>
        </row>
        <row r="251">
          <cell r="A251" t="str">
            <v>@01@</v>
          </cell>
        </row>
        <row r="252">
          <cell r="A252" t="str">
            <v>@01@</v>
          </cell>
        </row>
        <row r="253">
          <cell r="A253" t="str">
            <v>@01@</v>
          </cell>
        </row>
        <row r="254">
          <cell r="A254" t="str">
            <v>@01@</v>
          </cell>
        </row>
        <row r="255">
          <cell r="A255" t="str">
            <v>@01@</v>
          </cell>
        </row>
        <row r="256">
          <cell r="A256" t="str">
            <v>@01@</v>
          </cell>
        </row>
        <row r="257">
          <cell r="A257" t="str">
            <v>@01@</v>
          </cell>
        </row>
        <row r="258">
          <cell r="A258" t="str">
            <v>@01@</v>
          </cell>
        </row>
        <row r="259">
          <cell r="A259" t="str">
            <v>@01@</v>
          </cell>
        </row>
        <row r="260">
          <cell r="A260" t="str">
            <v>@01@</v>
          </cell>
        </row>
        <row r="261">
          <cell r="A261" t="str">
            <v>@01@</v>
          </cell>
        </row>
        <row r="262">
          <cell r="A262" t="str">
            <v>@01@</v>
          </cell>
        </row>
        <row r="263">
          <cell r="A263" t="str">
            <v>@01@</v>
          </cell>
        </row>
        <row r="264">
          <cell r="A264" t="str">
            <v>@01@</v>
          </cell>
        </row>
        <row r="265">
          <cell r="A265" t="str">
            <v>@01@</v>
          </cell>
        </row>
        <row r="266">
          <cell r="A266" t="str">
            <v>@01@</v>
          </cell>
        </row>
        <row r="267">
          <cell r="A267" t="str">
            <v>@01@</v>
          </cell>
        </row>
        <row r="268">
          <cell r="A268" t="str">
            <v>@01@</v>
          </cell>
        </row>
        <row r="269">
          <cell r="A269" t="str">
            <v>@01@</v>
          </cell>
        </row>
        <row r="270">
          <cell r="A270" t="str">
            <v>@01@</v>
          </cell>
        </row>
        <row r="271">
          <cell r="A271" t="str">
            <v>@01@</v>
          </cell>
        </row>
        <row r="272">
          <cell r="A272" t="str">
            <v>@01@</v>
          </cell>
        </row>
        <row r="273">
          <cell r="A273" t="str">
            <v>@01@</v>
          </cell>
        </row>
        <row r="274">
          <cell r="A274" t="str">
            <v>@01@</v>
          </cell>
        </row>
        <row r="275">
          <cell r="A275" t="str">
            <v>@01@</v>
          </cell>
        </row>
        <row r="276">
          <cell r="A276" t="str">
            <v>@01@</v>
          </cell>
        </row>
        <row r="277">
          <cell r="A277" t="str">
            <v>@01@</v>
          </cell>
        </row>
        <row r="278">
          <cell r="A278" t="str">
            <v>@01@</v>
          </cell>
        </row>
        <row r="279">
          <cell r="A279" t="str">
            <v>@01@</v>
          </cell>
        </row>
        <row r="280">
          <cell r="A280" t="str">
            <v>@01@</v>
          </cell>
        </row>
        <row r="281">
          <cell r="A281" t="str">
            <v>@01@</v>
          </cell>
        </row>
        <row r="282">
          <cell r="A282" t="str">
            <v>@01@</v>
          </cell>
        </row>
        <row r="283">
          <cell r="A283" t="str">
            <v>@01@</v>
          </cell>
        </row>
        <row r="284">
          <cell r="A284" t="str">
            <v>@01@</v>
          </cell>
        </row>
        <row r="285">
          <cell r="A285" t="str">
            <v>@01@</v>
          </cell>
        </row>
        <row r="286">
          <cell r="A286" t="str">
            <v>@01@</v>
          </cell>
        </row>
        <row r="287">
          <cell r="A287" t="str">
            <v>@01@</v>
          </cell>
        </row>
        <row r="288">
          <cell r="A288" t="str">
            <v>@01@</v>
          </cell>
        </row>
        <row r="289">
          <cell r="A289" t="str">
            <v>@01@</v>
          </cell>
        </row>
        <row r="290">
          <cell r="A290" t="str">
            <v>@01@</v>
          </cell>
        </row>
        <row r="291">
          <cell r="A291" t="str">
            <v>@01@</v>
          </cell>
        </row>
        <row r="292">
          <cell r="A292" t="str">
            <v>@01@</v>
          </cell>
        </row>
        <row r="293">
          <cell r="A293" t="str">
            <v>@01@</v>
          </cell>
        </row>
        <row r="294">
          <cell r="A294" t="str">
            <v>@01@</v>
          </cell>
        </row>
        <row r="295">
          <cell r="A295" t="str">
            <v>@01@</v>
          </cell>
        </row>
        <row r="296">
          <cell r="A296" t="str">
            <v>@01@</v>
          </cell>
        </row>
        <row r="297">
          <cell r="A297" t="str">
            <v>@01@</v>
          </cell>
        </row>
        <row r="298">
          <cell r="A298" t="str">
            <v>@01@</v>
          </cell>
        </row>
        <row r="299">
          <cell r="A299" t="str">
            <v>@01@</v>
          </cell>
        </row>
        <row r="300">
          <cell r="A300" t="str">
            <v>@01@</v>
          </cell>
        </row>
        <row r="301">
          <cell r="A301" t="str">
            <v>@01@</v>
          </cell>
        </row>
        <row r="302">
          <cell r="A302" t="str">
            <v>@01@</v>
          </cell>
        </row>
        <row r="303">
          <cell r="A303" t="str">
            <v>@01@</v>
          </cell>
        </row>
        <row r="304">
          <cell r="A304" t="str">
            <v>@01@</v>
          </cell>
        </row>
        <row r="305">
          <cell r="A305" t="str">
            <v>@01@</v>
          </cell>
        </row>
        <row r="306">
          <cell r="A306" t="str">
            <v>@01@</v>
          </cell>
        </row>
        <row r="307">
          <cell r="A307" t="str">
            <v>@01@</v>
          </cell>
        </row>
        <row r="308">
          <cell r="A308" t="str">
            <v>@01@</v>
          </cell>
        </row>
        <row r="309">
          <cell r="A309" t="str">
            <v>@01@</v>
          </cell>
        </row>
        <row r="310">
          <cell r="A310" t="str">
            <v>@01@</v>
          </cell>
        </row>
        <row r="311">
          <cell r="A311" t="str">
            <v>@01@</v>
          </cell>
        </row>
        <row r="312">
          <cell r="A312" t="str">
            <v>@01@</v>
          </cell>
        </row>
        <row r="313">
          <cell r="A313" t="str">
            <v>@01@</v>
          </cell>
        </row>
        <row r="314">
          <cell r="A314" t="str">
            <v>@01@</v>
          </cell>
        </row>
        <row r="315">
          <cell r="A315" t="str">
            <v>@01@</v>
          </cell>
        </row>
        <row r="316">
          <cell r="A316" t="str">
            <v>@01@</v>
          </cell>
        </row>
        <row r="317">
          <cell r="A317" t="str">
            <v>@01@</v>
          </cell>
        </row>
        <row r="318">
          <cell r="A318" t="str">
            <v>@01@</v>
          </cell>
        </row>
        <row r="319">
          <cell r="A319" t="str">
            <v>@01@</v>
          </cell>
        </row>
        <row r="320">
          <cell r="A320" t="str">
            <v>@01@</v>
          </cell>
        </row>
        <row r="321">
          <cell r="A321" t="str">
            <v>@01@</v>
          </cell>
        </row>
        <row r="322">
          <cell r="A322" t="str">
            <v>@01@</v>
          </cell>
        </row>
        <row r="323">
          <cell r="A323" t="str">
            <v>@01@</v>
          </cell>
        </row>
        <row r="324">
          <cell r="A324" t="str">
            <v>@01@</v>
          </cell>
        </row>
        <row r="325">
          <cell r="A325" t="str">
            <v>@01@</v>
          </cell>
        </row>
        <row r="326">
          <cell r="A326" t="str">
            <v>@01@</v>
          </cell>
        </row>
        <row r="327">
          <cell r="A327" t="str">
            <v>@01@</v>
          </cell>
        </row>
        <row r="328">
          <cell r="A328" t="str">
            <v>@01@</v>
          </cell>
        </row>
        <row r="329">
          <cell r="A329" t="str">
            <v>@01@</v>
          </cell>
        </row>
        <row r="330">
          <cell r="A330" t="str">
            <v>@01@</v>
          </cell>
        </row>
        <row r="331">
          <cell r="A331" t="str">
            <v>@01@</v>
          </cell>
        </row>
        <row r="332">
          <cell r="A332" t="str">
            <v>@01@</v>
          </cell>
        </row>
        <row r="333">
          <cell r="A333" t="str">
            <v>@01@</v>
          </cell>
        </row>
        <row r="334">
          <cell r="A334" t="str">
            <v>@01@</v>
          </cell>
        </row>
        <row r="335">
          <cell r="A335" t="str">
            <v>@01@</v>
          </cell>
        </row>
        <row r="336">
          <cell r="A336" t="str">
            <v>@01@</v>
          </cell>
        </row>
        <row r="337">
          <cell r="A337" t="str">
            <v>@01@</v>
          </cell>
        </row>
        <row r="338">
          <cell r="A338" t="str">
            <v>@01@</v>
          </cell>
        </row>
        <row r="339">
          <cell r="A339" t="str">
            <v>@01@</v>
          </cell>
        </row>
        <row r="340">
          <cell r="A340" t="str">
            <v>@01@</v>
          </cell>
        </row>
        <row r="341">
          <cell r="A341" t="str">
            <v>@01@</v>
          </cell>
        </row>
        <row r="342">
          <cell r="A342" t="str">
            <v>@01@</v>
          </cell>
        </row>
        <row r="343">
          <cell r="A343" t="str">
            <v>@01@</v>
          </cell>
        </row>
        <row r="344">
          <cell r="A344" t="str">
            <v>@01@</v>
          </cell>
        </row>
        <row r="345">
          <cell r="A345" t="str">
            <v>@01@</v>
          </cell>
        </row>
        <row r="346">
          <cell r="A346" t="str">
            <v>@01@</v>
          </cell>
        </row>
        <row r="347">
          <cell r="A347" t="str">
            <v>@01@</v>
          </cell>
        </row>
        <row r="348">
          <cell r="A348" t="str">
            <v>@01@</v>
          </cell>
        </row>
        <row r="349">
          <cell r="A349" t="str">
            <v>@01@</v>
          </cell>
        </row>
        <row r="350">
          <cell r="A350" t="str">
            <v>@01@</v>
          </cell>
        </row>
        <row r="351">
          <cell r="A351" t="str">
            <v>@01@</v>
          </cell>
        </row>
        <row r="352">
          <cell r="A352" t="str">
            <v>@01@</v>
          </cell>
        </row>
        <row r="353">
          <cell r="A353" t="str">
            <v>@01@</v>
          </cell>
        </row>
        <row r="354">
          <cell r="A354" t="str">
            <v>@01@</v>
          </cell>
        </row>
        <row r="355">
          <cell r="A355" t="str">
            <v>@01@</v>
          </cell>
        </row>
        <row r="356">
          <cell r="A356" t="str">
            <v>@01@</v>
          </cell>
        </row>
        <row r="357">
          <cell r="A357" t="str">
            <v>@01@</v>
          </cell>
        </row>
        <row r="358">
          <cell r="A358" t="str">
            <v>@01@</v>
          </cell>
        </row>
        <row r="359">
          <cell r="A359" t="str">
            <v>@01@</v>
          </cell>
        </row>
        <row r="360">
          <cell r="A360" t="str">
            <v>@01@</v>
          </cell>
        </row>
        <row r="361">
          <cell r="A361" t="str">
            <v>@01@</v>
          </cell>
        </row>
        <row r="362">
          <cell r="A362" t="str">
            <v>@01@</v>
          </cell>
        </row>
        <row r="363">
          <cell r="A363" t="str">
            <v>@01@</v>
          </cell>
        </row>
        <row r="364">
          <cell r="A364" t="str">
            <v>@01@</v>
          </cell>
        </row>
        <row r="365">
          <cell r="A365" t="str">
            <v>@01@</v>
          </cell>
        </row>
        <row r="366">
          <cell r="A366" t="str">
            <v>@01@</v>
          </cell>
        </row>
        <row r="367">
          <cell r="A367" t="str">
            <v>@01@</v>
          </cell>
        </row>
        <row r="368">
          <cell r="A368" t="str">
            <v>@01@</v>
          </cell>
        </row>
        <row r="369">
          <cell r="A369" t="str">
            <v>@01@</v>
          </cell>
        </row>
        <row r="370">
          <cell r="A370" t="str">
            <v>@01@</v>
          </cell>
        </row>
        <row r="371">
          <cell r="A371" t="str">
            <v>@01@</v>
          </cell>
        </row>
        <row r="372">
          <cell r="A372" t="str">
            <v>@01@</v>
          </cell>
        </row>
        <row r="373">
          <cell r="A373" t="str">
            <v>@01@</v>
          </cell>
        </row>
        <row r="374">
          <cell r="A374" t="str">
            <v>@01@</v>
          </cell>
        </row>
        <row r="375">
          <cell r="A375" t="str">
            <v>@01@</v>
          </cell>
        </row>
        <row r="376">
          <cell r="A376" t="str">
            <v>@01@</v>
          </cell>
        </row>
        <row r="377">
          <cell r="A377" t="str">
            <v>@01@</v>
          </cell>
        </row>
        <row r="378">
          <cell r="A378" t="str">
            <v>@01@</v>
          </cell>
        </row>
        <row r="379">
          <cell r="A379" t="str">
            <v>@01@</v>
          </cell>
        </row>
        <row r="380">
          <cell r="A380" t="str">
            <v>@01@</v>
          </cell>
        </row>
        <row r="381">
          <cell r="A381" t="str">
            <v>@01@</v>
          </cell>
        </row>
        <row r="382">
          <cell r="A382" t="str">
            <v>@01@</v>
          </cell>
        </row>
        <row r="383">
          <cell r="A383" t="str">
            <v>@01@</v>
          </cell>
        </row>
        <row r="384">
          <cell r="A384" t="str">
            <v>@01@</v>
          </cell>
        </row>
        <row r="385">
          <cell r="A385" t="str">
            <v>@01@</v>
          </cell>
        </row>
        <row r="386">
          <cell r="A386" t="str">
            <v>@01@</v>
          </cell>
        </row>
        <row r="387">
          <cell r="A387" t="str">
            <v>@01@</v>
          </cell>
        </row>
        <row r="388">
          <cell r="A388" t="str">
            <v>@01@</v>
          </cell>
        </row>
        <row r="389">
          <cell r="A389" t="str">
            <v>@01@</v>
          </cell>
        </row>
        <row r="390">
          <cell r="A390" t="str">
            <v>@01@</v>
          </cell>
        </row>
        <row r="391">
          <cell r="A391" t="str">
            <v>@01@</v>
          </cell>
        </row>
        <row r="392">
          <cell r="A392" t="str">
            <v>@01@</v>
          </cell>
        </row>
        <row r="393">
          <cell r="A393" t="str">
            <v>@01@</v>
          </cell>
        </row>
        <row r="394">
          <cell r="A394" t="str">
            <v>@01@</v>
          </cell>
        </row>
        <row r="395">
          <cell r="A395" t="str">
            <v>@01@</v>
          </cell>
        </row>
        <row r="396">
          <cell r="A396" t="str">
            <v>@01@</v>
          </cell>
        </row>
        <row r="397">
          <cell r="A397" t="str">
            <v>@01@</v>
          </cell>
        </row>
        <row r="398">
          <cell r="A398" t="str">
            <v>@01@</v>
          </cell>
        </row>
        <row r="399">
          <cell r="A399" t="str">
            <v>@01@</v>
          </cell>
        </row>
        <row r="400">
          <cell r="A400" t="str">
            <v>@01@</v>
          </cell>
        </row>
        <row r="401">
          <cell r="A401" t="str">
            <v>@01@</v>
          </cell>
        </row>
        <row r="402">
          <cell r="A402" t="str">
            <v>@01@</v>
          </cell>
        </row>
        <row r="403">
          <cell r="A403" t="str">
            <v>@01@</v>
          </cell>
        </row>
        <row r="404">
          <cell r="A404" t="str">
            <v>@01@</v>
          </cell>
        </row>
        <row r="405">
          <cell r="A405" t="str">
            <v>@01@</v>
          </cell>
        </row>
        <row r="406">
          <cell r="A406" t="str">
            <v>@01@</v>
          </cell>
        </row>
        <row r="407">
          <cell r="A407" t="str">
            <v>@01@</v>
          </cell>
        </row>
        <row r="408">
          <cell r="A408" t="str">
            <v>@01@</v>
          </cell>
        </row>
        <row r="409">
          <cell r="A409" t="str">
            <v>@01@</v>
          </cell>
        </row>
        <row r="410">
          <cell r="A410" t="str">
            <v>@01@</v>
          </cell>
        </row>
        <row r="411">
          <cell r="A411" t="str">
            <v>@01@</v>
          </cell>
        </row>
        <row r="412">
          <cell r="A412" t="str">
            <v>@01@</v>
          </cell>
        </row>
        <row r="413">
          <cell r="A413" t="str">
            <v>@01@</v>
          </cell>
        </row>
        <row r="414">
          <cell r="A414" t="str">
            <v>@01@</v>
          </cell>
        </row>
        <row r="415">
          <cell r="A415" t="str">
            <v>@01@</v>
          </cell>
        </row>
        <row r="416">
          <cell r="A416" t="str">
            <v>@01@</v>
          </cell>
        </row>
        <row r="417">
          <cell r="A417" t="str">
            <v>@01@</v>
          </cell>
        </row>
        <row r="418">
          <cell r="A418" t="str">
            <v>@01@</v>
          </cell>
        </row>
        <row r="419">
          <cell r="A419" t="str">
            <v>@01@</v>
          </cell>
        </row>
        <row r="420">
          <cell r="A420" t="str">
            <v>@01@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03-06 VOS Summary"/>
      <sheetName val="Admin and Refunds 2003-2007"/>
      <sheetName val="SDGE Annualized Summary-2007"/>
      <sheetName val="SDGE WC Data-2007"/>
      <sheetName val="total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  <sheetName val="Sheet1 (3)"/>
    </sheetNames>
    <sheetDataSet>
      <sheetData sheetId="0">
        <row r="14">
          <cell r="I14">
            <v>1086977</v>
          </cell>
        </row>
      </sheetData>
      <sheetData sheetId="1" refreshError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- 1"/>
      <sheetName val="2458442 - 1"/>
      <sheetName val="2464302 - 1"/>
      <sheetName val="3173896 - 1"/>
      <sheetName val="3205904 - 1"/>
      <sheetName val="HARD COPY OF PIVOT"/>
      <sheetName val="PIVOT"/>
      <sheetName val="3206464 - 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(go here 1st)"/>
      <sheetName val="Return on Rate Base (2nd)"/>
      <sheetName val="Taxes (3rd)"/>
      <sheetName val="Revenue Requirements (4th)"/>
      <sheetName val="RECC Factor (5th)"/>
      <sheetName val="Levelzd Annl Capital Csts(6th)"/>
      <sheetName val="Cover Econ Assump Man "/>
      <sheetName val="Introduction"/>
      <sheetName val="Table of contents"/>
      <sheetName val="Sec 1 Discount Rates"/>
      <sheetName val="Sec 2 Compound Int Fact"/>
      <sheetName val="Sec 2 Compound Int TableA"/>
      <sheetName val="Sec 2 Compound Int TableB"/>
      <sheetName val="Sec 3 Escalation Rates"/>
      <sheetName val="Sec 3 EscalatIndex03"/>
      <sheetName val="Sec 3 EscalatPercent03 "/>
      <sheetName val="Sec 4 Revenue Requirement"/>
      <sheetName val=" Sec 4 Rev Req Calculation"/>
      <sheetName val="Sec 5 LACC&amp;RECC  Description"/>
      <sheetName val="Sec 5 SDGE ElecGen tables"/>
      <sheetName val="Composite LACC Fctrs"/>
      <sheetName val="Sec 5 SDGE GasDist tables"/>
      <sheetName val="Sec 5 SDGE ElecTranDist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Gas O&amp;M Table "/>
      <sheetName val="Sec 7 GAS O&amp;M + Cap Accounts"/>
      <sheetName val="Sec 7 Elec O&amp;M  and Cap Accts"/>
      <sheetName val="Composite O&amp;M Fctrs"/>
      <sheetName val="Sec 8 Discounted Cashflow"/>
      <sheetName val="Sec 8 Disc Cashflow Examp"/>
    </sheetNames>
    <sheetDataSet>
      <sheetData sheetId="0">
        <row r="9">
          <cell r="B9">
            <v>0.35</v>
          </cell>
        </row>
        <row r="10">
          <cell r="B10">
            <v>8.8399999999999992E-2</v>
          </cell>
        </row>
        <row r="13">
          <cell r="B13">
            <v>1</v>
          </cell>
        </row>
        <row r="19">
          <cell r="B19">
            <v>-0.1</v>
          </cell>
        </row>
        <row r="20">
          <cell r="C20">
            <v>30</v>
          </cell>
        </row>
        <row r="25">
          <cell r="B25" t="str">
            <v>yes</v>
          </cell>
        </row>
        <row r="26">
          <cell r="B26" t="str">
            <v>no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ly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O&amp;M Data Collect Template"/>
      <sheetName val="Cap Data Collect Template"/>
      <sheetName val="2019 RAMP O&amp;M"/>
      <sheetName val="Cap RAMP Pivot"/>
      <sheetName val="Witness Look-up"/>
      <sheetName val="Risk List"/>
      <sheetName val="RAMP Data CAP OEM"/>
      <sheetName val="Capital Details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AGAG</v>
          </cell>
        </row>
      </sheetData>
      <sheetData sheetId="6">
        <row r="2">
          <cell r="A2" t="str">
            <v>SCG-01</v>
          </cell>
        </row>
      </sheetData>
      <sheetData sheetId="7"/>
      <sheetData sheetId="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ed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Quick"/>
      <sheetName val="PData"/>
      <sheetName val="2017 ck"/>
      <sheetName val="FERCMap"/>
      <sheetName val="Orig BW"/>
      <sheetName val="RAMP WP"/>
      <sheetName val="TY2019 OM_Fcst"/>
      <sheetName val="2017 SCG Auth OM"/>
      <sheetName val="2017 SDGE Auth OM "/>
    </sheetNames>
    <sheetDataSet>
      <sheetData sheetId="0"/>
      <sheetData sheetId="1"/>
      <sheetData sheetId="2"/>
      <sheetData sheetId="3"/>
      <sheetData sheetId="4">
        <row r="2">
          <cell r="A2" t="str">
            <v>SECA/146100E</v>
          </cell>
          <cell r="B2" t="str">
            <v>Non-Maint</v>
          </cell>
        </row>
        <row r="3">
          <cell r="A3" t="str">
            <v>SECA/146100G</v>
          </cell>
          <cell r="B3" t="str">
            <v>Non-Maint</v>
          </cell>
        </row>
        <row r="4">
          <cell r="A4" t="str">
            <v>SECA/146130G</v>
          </cell>
          <cell r="B4" t="str">
            <v>Non-Maint</v>
          </cell>
        </row>
        <row r="5">
          <cell r="A5" t="str">
            <v>SECA/146190E</v>
          </cell>
          <cell r="B5" t="str">
            <v>Non-Maint</v>
          </cell>
        </row>
        <row r="6">
          <cell r="A6" t="str">
            <v>SECA/146200E</v>
          </cell>
          <cell r="B6" t="str">
            <v>Non-Maint</v>
          </cell>
        </row>
        <row r="7">
          <cell r="A7" t="str">
            <v>SECA/146200G</v>
          </cell>
          <cell r="B7" t="str">
            <v>Non-Maint</v>
          </cell>
        </row>
        <row r="8">
          <cell r="A8" t="str">
            <v>SECA/146310E</v>
          </cell>
          <cell r="B8" t="str">
            <v>Non-Maint</v>
          </cell>
        </row>
        <row r="9">
          <cell r="A9" t="str">
            <v>SECA/146320E</v>
          </cell>
          <cell r="B9" t="str">
            <v>Non-Maint</v>
          </cell>
        </row>
        <row r="10">
          <cell r="A10" t="str">
            <v>SECA/163100C</v>
          </cell>
          <cell r="B10" t="str">
            <v>Non-Maint</v>
          </cell>
        </row>
        <row r="11">
          <cell r="A11" t="str">
            <v>SECA/163100G</v>
          </cell>
          <cell r="B11" t="str">
            <v>Non-Maint</v>
          </cell>
        </row>
        <row r="12">
          <cell r="A12" t="str">
            <v>SECA/163200C</v>
          </cell>
          <cell r="B12" t="str">
            <v>Non-Maint</v>
          </cell>
        </row>
        <row r="13">
          <cell r="A13" t="str">
            <v>SECA/163200G</v>
          </cell>
          <cell r="B13" t="str">
            <v>Non-Maint</v>
          </cell>
        </row>
        <row r="14">
          <cell r="A14" t="str">
            <v>SECA/184000C</v>
          </cell>
          <cell r="B14" t="str">
            <v>Non-Maint</v>
          </cell>
        </row>
        <row r="15">
          <cell r="A15" t="str">
            <v>SECA/184110C</v>
          </cell>
          <cell r="B15" t="str">
            <v>Non-Maint</v>
          </cell>
        </row>
        <row r="16">
          <cell r="A16" t="str">
            <v>SECA/184110G</v>
          </cell>
          <cell r="B16" t="str">
            <v>Non-Maint</v>
          </cell>
        </row>
        <row r="17">
          <cell r="A17" t="str">
            <v>SECA/184130C</v>
          </cell>
          <cell r="B17" t="str">
            <v>Non-Maint</v>
          </cell>
        </row>
        <row r="18">
          <cell r="A18" t="str">
            <v>SECA/184130G</v>
          </cell>
          <cell r="B18" t="str">
            <v>Non-Maint</v>
          </cell>
        </row>
        <row r="19">
          <cell r="A19" t="str">
            <v>SECA/184146C</v>
          </cell>
          <cell r="B19" t="str">
            <v>Non-Maint</v>
          </cell>
        </row>
        <row r="20">
          <cell r="A20" t="str">
            <v>SECA/184146G</v>
          </cell>
          <cell r="B20" t="str">
            <v>Non-Maint</v>
          </cell>
        </row>
        <row r="21">
          <cell r="A21" t="str">
            <v>SECA/184200C</v>
          </cell>
          <cell r="B21" t="str">
            <v>Non-Maint</v>
          </cell>
        </row>
        <row r="22">
          <cell r="A22" t="str">
            <v>SECA/184200G</v>
          </cell>
          <cell r="B22" t="str">
            <v>Non-Maint</v>
          </cell>
        </row>
        <row r="23">
          <cell r="A23" t="str">
            <v>SECA/184300C</v>
          </cell>
          <cell r="B23" t="str">
            <v>Non-Maint</v>
          </cell>
        </row>
        <row r="24">
          <cell r="A24" t="str">
            <v>SECA/184300G</v>
          </cell>
          <cell r="B24" t="str">
            <v>Non-Maint</v>
          </cell>
        </row>
        <row r="25">
          <cell r="A25" t="str">
            <v>SECA/184600G</v>
          </cell>
          <cell r="B25" t="str">
            <v>Non-Maint</v>
          </cell>
        </row>
        <row r="26">
          <cell r="A26" t="str">
            <v>SECA/184610E</v>
          </cell>
          <cell r="B26" t="str">
            <v>Non-Maint</v>
          </cell>
        </row>
        <row r="27">
          <cell r="A27" t="str">
            <v>SECA/184620G</v>
          </cell>
          <cell r="B27" t="str">
            <v>Non-Maint</v>
          </cell>
        </row>
        <row r="28">
          <cell r="A28" t="str">
            <v>SECA/184631E</v>
          </cell>
          <cell r="B28" t="str">
            <v>Non-Maint</v>
          </cell>
        </row>
        <row r="29">
          <cell r="A29" t="str">
            <v>SECA/184632E</v>
          </cell>
          <cell r="B29" t="str">
            <v>Non-Maint</v>
          </cell>
        </row>
        <row r="30">
          <cell r="A30" t="str">
            <v>SECA/184700C</v>
          </cell>
          <cell r="B30" t="str">
            <v>Non-Maint</v>
          </cell>
        </row>
        <row r="31">
          <cell r="A31" t="str">
            <v>SECA/184700G</v>
          </cell>
          <cell r="B31" t="str">
            <v>Non-Maint</v>
          </cell>
        </row>
        <row r="32">
          <cell r="A32" t="str">
            <v>SECA/186980C</v>
          </cell>
          <cell r="B32" t="str">
            <v>Non-Maint</v>
          </cell>
        </row>
        <row r="33">
          <cell r="A33" t="str">
            <v>SECA/186980G</v>
          </cell>
          <cell r="B33" t="str">
            <v>Non-Maint</v>
          </cell>
        </row>
        <row r="34">
          <cell r="A34" t="str">
            <v>SECA/186999C</v>
          </cell>
          <cell r="B34" t="str">
            <v>Non-Maint</v>
          </cell>
        </row>
        <row r="35">
          <cell r="A35" t="str">
            <v>SECA/186999G</v>
          </cell>
          <cell r="B35" t="str">
            <v>Non-Maint</v>
          </cell>
        </row>
        <row r="36">
          <cell r="A36" t="str">
            <v>SECA/188000C</v>
          </cell>
          <cell r="B36" t="str">
            <v>Non-Maint</v>
          </cell>
        </row>
        <row r="37">
          <cell r="A37" t="str">
            <v>SECA/188000G</v>
          </cell>
          <cell r="B37" t="str">
            <v>Non-Maint</v>
          </cell>
        </row>
        <row r="38">
          <cell r="A38" t="str">
            <v>SECA/407300G</v>
          </cell>
          <cell r="B38" t="str">
            <v>Non-Maint</v>
          </cell>
        </row>
        <row r="39">
          <cell r="A39" t="str">
            <v>SECA/500000E</v>
          </cell>
          <cell r="B39" t="str">
            <v>Non-Maint</v>
          </cell>
        </row>
        <row r="40">
          <cell r="A40" t="str">
            <v>SECA/505000E</v>
          </cell>
          <cell r="B40" t="str">
            <v>Non-Maint</v>
          </cell>
        </row>
        <row r="41">
          <cell r="A41" t="str">
            <v>SECA/506000E</v>
          </cell>
          <cell r="B41" t="str">
            <v>Non-Maint</v>
          </cell>
        </row>
        <row r="42">
          <cell r="A42" t="str">
            <v>SECA/507000E</v>
          </cell>
          <cell r="B42" t="str">
            <v>Non-Maint</v>
          </cell>
        </row>
        <row r="43">
          <cell r="A43" t="str">
            <v>SECA/510000E</v>
          </cell>
          <cell r="B43" t="str">
            <v>Maint</v>
          </cell>
          <cell r="C43" t="str">
            <v>PP Steam</v>
          </cell>
        </row>
        <row r="44">
          <cell r="A44" t="str">
            <v>SECA/511000E</v>
          </cell>
          <cell r="B44" t="str">
            <v>Maint</v>
          </cell>
          <cell r="C44" t="str">
            <v>PP Steam</v>
          </cell>
        </row>
        <row r="45">
          <cell r="A45" t="str">
            <v>SECA/512000E</v>
          </cell>
          <cell r="B45" t="str">
            <v>Maint</v>
          </cell>
          <cell r="C45" t="str">
            <v>PP Steam</v>
          </cell>
        </row>
        <row r="46">
          <cell r="A46" t="str">
            <v>SECA/513000E</v>
          </cell>
          <cell r="B46" t="str">
            <v>Maint</v>
          </cell>
          <cell r="C46" t="str">
            <v>PP Steam</v>
          </cell>
        </row>
        <row r="47">
          <cell r="A47" t="str">
            <v>SECA/514000E</v>
          </cell>
          <cell r="B47" t="str">
            <v>Maint</v>
          </cell>
          <cell r="C47" t="str">
            <v>PP Steam</v>
          </cell>
        </row>
        <row r="48">
          <cell r="A48" t="str">
            <v>SECA/524000E</v>
          </cell>
          <cell r="B48" t="str">
            <v>Non-Maint</v>
          </cell>
        </row>
        <row r="49">
          <cell r="A49" t="str">
            <v>SECA/528000E</v>
          </cell>
          <cell r="B49" t="str">
            <v>Maint</v>
          </cell>
          <cell r="C49" t="str">
            <v>PP Nuc</v>
          </cell>
        </row>
        <row r="50">
          <cell r="A50" t="str">
            <v>SECA/531000E</v>
          </cell>
          <cell r="B50" t="str">
            <v>Maint</v>
          </cell>
          <cell r="C50" t="str">
            <v>PP Nuc</v>
          </cell>
        </row>
        <row r="51">
          <cell r="A51" t="str">
            <v>SECA/546000E</v>
          </cell>
          <cell r="B51" t="str">
            <v>Non-Maint</v>
          </cell>
        </row>
        <row r="52">
          <cell r="A52" t="str">
            <v>SECA/548000E</v>
          </cell>
          <cell r="B52" t="str">
            <v>Non-Maint</v>
          </cell>
        </row>
        <row r="53">
          <cell r="A53" t="str">
            <v>SECA/549000E</v>
          </cell>
          <cell r="B53" t="str">
            <v>Non-Maint</v>
          </cell>
        </row>
        <row r="54">
          <cell r="A54" t="str">
            <v>SECA/552000E</v>
          </cell>
          <cell r="B54" t="str">
            <v>Maint</v>
          </cell>
          <cell r="C54" t="str">
            <v>PP Other</v>
          </cell>
        </row>
        <row r="55">
          <cell r="A55" t="str">
            <v>SECA/553000E</v>
          </cell>
          <cell r="B55" t="str">
            <v>Maint</v>
          </cell>
          <cell r="C55" t="str">
            <v>PP Other</v>
          </cell>
        </row>
        <row r="56">
          <cell r="A56" t="str">
            <v>SECA/554000E</v>
          </cell>
          <cell r="B56" t="str">
            <v>Maint</v>
          </cell>
          <cell r="C56" t="str">
            <v>PP Other</v>
          </cell>
        </row>
        <row r="57">
          <cell r="A57" t="str">
            <v>SECA/556000E</v>
          </cell>
          <cell r="B57" t="str">
            <v>Non-Maint</v>
          </cell>
        </row>
        <row r="58">
          <cell r="A58" t="str">
            <v>SECA/557000E</v>
          </cell>
          <cell r="B58" t="str">
            <v>Non-Maint</v>
          </cell>
        </row>
        <row r="59">
          <cell r="A59" t="str">
            <v>SECA/580100E</v>
          </cell>
          <cell r="B59" t="str">
            <v>Non-Maint</v>
          </cell>
        </row>
        <row r="60">
          <cell r="A60" t="str">
            <v>SECA/580150E</v>
          </cell>
          <cell r="B60" t="str">
            <v>Non-Maint</v>
          </cell>
        </row>
        <row r="61">
          <cell r="A61" t="str">
            <v>SECA/580200E</v>
          </cell>
          <cell r="B61" t="str">
            <v>Non-Maint</v>
          </cell>
        </row>
        <row r="62">
          <cell r="A62" t="str">
            <v>SECA/580500E</v>
          </cell>
          <cell r="B62" t="str">
            <v>Non-Maint</v>
          </cell>
        </row>
        <row r="63">
          <cell r="A63" t="str">
            <v>SECA/581000E</v>
          </cell>
          <cell r="B63" t="str">
            <v>Non-Maint</v>
          </cell>
        </row>
        <row r="64">
          <cell r="A64" t="str">
            <v>SECA/582000E</v>
          </cell>
          <cell r="B64" t="str">
            <v>Non-Maint</v>
          </cell>
        </row>
        <row r="65">
          <cell r="A65" t="str">
            <v>SECA/582100E</v>
          </cell>
          <cell r="B65" t="str">
            <v>Non-Maint</v>
          </cell>
        </row>
        <row r="66">
          <cell r="A66" t="str">
            <v>SECA/582700E</v>
          </cell>
          <cell r="B66" t="str">
            <v>Non-Maint</v>
          </cell>
        </row>
        <row r="67">
          <cell r="A67" t="str">
            <v>SECA/583100E</v>
          </cell>
          <cell r="B67" t="str">
            <v>Non-Maint</v>
          </cell>
        </row>
        <row r="68">
          <cell r="A68" t="str">
            <v>SECA/583300E</v>
          </cell>
          <cell r="B68" t="str">
            <v>Non-Maint</v>
          </cell>
        </row>
        <row r="69">
          <cell r="A69" t="str">
            <v>SECA/584100E</v>
          </cell>
          <cell r="B69" t="str">
            <v>Non-Maint</v>
          </cell>
        </row>
        <row r="70">
          <cell r="A70" t="str">
            <v>SECA/584200E</v>
          </cell>
          <cell r="B70" t="str">
            <v>Non-Maint</v>
          </cell>
        </row>
        <row r="71">
          <cell r="A71" t="str">
            <v>SECA/584300E</v>
          </cell>
          <cell r="B71" t="str">
            <v>Non-Maint</v>
          </cell>
        </row>
        <row r="72">
          <cell r="A72" t="str">
            <v>SECA/584500E</v>
          </cell>
          <cell r="B72" t="str">
            <v>Non-Maint</v>
          </cell>
        </row>
        <row r="73">
          <cell r="A73" t="str">
            <v>SECA/584600E</v>
          </cell>
          <cell r="B73" t="str">
            <v>Non-Maint</v>
          </cell>
        </row>
        <row r="74">
          <cell r="A74" t="str">
            <v>SECA/585100E</v>
          </cell>
          <cell r="B74" t="str">
            <v>Non-Maint</v>
          </cell>
        </row>
        <row r="75">
          <cell r="A75" t="str">
            <v>SECA/585420E</v>
          </cell>
          <cell r="B75" t="str">
            <v>Non-Maint</v>
          </cell>
        </row>
        <row r="76">
          <cell r="A76" t="str">
            <v>SECA/585600E</v>
          </cell>
          <cell r="B76" t="str">
            <v>Non-Maint</v>
          </cell>
        </row>
        <row r="77">
          <cell r="A77" t="str">
            <v>SECA/586000E</v>
          </cell>
          <cell r="B77" t="str">
            <v>Non-Maint</v>
          </cell>
        </row>
        <row r="78">
          <cell r="A78" t="str">
            <v>SECA/586100E</v>
          </cell>
          <cell r="B78" t="str">
            <v>Non-Maint</v>
          </cell>
        </row>
        <row r="79">
          <cell r="A79" t="str">
            <v>SECA/586200E</v>
          </cell>
          <cell r="B79" t="str">
            <v>Non-Maint</v>
          </cell>
        </row>
        <row r="80">
          <cell r="A80" t="str">
            <v>SECA/586210E</v>
          </cell>
          <cell r="B80" t="str">
            <v>Non-Maint</v>
          </cell>
        </row>
        <row r="81">
          <cell r="A81" t="str">
            <v>SECA/586220E</v>
          </cell>
          <cell r="B81" t="str">
            <v>Non-Maint</v>
          </cell>
        </row>
        <row r="82">
          <cell r="A82" t="str">
            <v>SECA/586400E</v>
          </cell>
          <cell r="B82" t="str">
            <v>Non-Maint</v>
          </cell>
        </row>
        <row r="83">
          <cell r="A83" t="str">
            <v>SECA/586410E</v>
          </cell>
          <cell r="B83" t="str">
            <v>Non-Maint</v>
          </cell>
        </row>
        <row r="84">
          <cell r="A84" t="str">
            <v>SECA/586600E</v>
          </cell>
          <cell r="B84" t="str">
            <v>Non-Maint</v>
          </cell>
        </row>
        <row r="85">
          <cell r="A85" t="str">
            <v>SECA/586700E</v>
          </cell>
          <cell r="B85" t="str">
            <v>Non-Maint</v>
          </cell>
        </row>
        <row r="86">
          <cell r="A86" t="str">
            <v>SECA/587000E</v>
          </cell>
          <cell r="B86" t="str">
            <v>Non-Maint</v>
          </cell>
        </row>
        <row r="87">
          <cell r="A87" t="str">
            <v>SECA/587100E</v>
          </cell>
          <cell r="B87" t="str">
            <v>Non-Maint</v>
          </cell>
        </row>
        <row r="88">
          <cell r="A88" t="str">
            <v>SECA/587200E</v>
          </cell>
          <cell r="B88" t="str">
            <v>Non-Maint</v>
          </cell>
        </row>
        <row r="89">
          <cell r="A89" t="str">
            <v>SECA/587410E</v>
          </cell>
          <cell r="B89" t="str">
            <v>Non-Maint</v>
          </cell>
        </row>
        <row r="90">
          <cell r="A90" t="str">
            <v>SECA/587420E</v>
          </cell>
          <cell r="B90" t="str">
            <v>Non-Maint</v>
          </cell>
        </row>
        <row r="91">
          <cell r="A91" t="str">
            <v>SECA/588000E</v>
          </cell>
          <cell r="B91" t="str">
            <v>Non-Maint</v>
          </cell>
        </row>
        <row r="92">
          <cell r="A92" t="str">
            <v>SECA/588140E</v>
          </cell>
          <cell r="B92" t="str">
            <v>Non-Maint</v>
          </cell>
        </row>
        <row r="93">
          <cell r="A93" t="str">
            <v>SECA/588170E</v>
          </cell>
          <cell r="B93" t="str">
            <v>Non-Maint</v>
          </cell>
        </row>
        <row r="94">
          <cell r="A94" t="str">
            <v>SECA/588400E</v>
          </cell>
          <cell r="B94" t="str">
            <v>Non-Maint</v>
          </cell>
        </row>
        <row r="95">
          <cell r="A95" t="str">
            <v>SECA/588410E</v>
          </cell>
          <cell r="B95" t="str">
            <v>Non-Maint</v>
          </cell>
        </row>
        <row r="96">
          <cell r="A96" t="str">
            <v>SECA/589000E</v>
          </cell>
          <cell r="B96" t="str">
            <v>Non-Maint</v>
          </cell>
        </row>
        <row r="97">
          <cell r="A97" t="str">
            <v>SECA/590000E</v>
          </cell>
          <cell r="B97" t="str">
            <v>Maint</v>
          </cell>
          <cell r="C97" t="str">
            <v>Elect Dist</v>
          </cell>
        </row>
        <row r="98">
          <cell r="A98" t="str">
            <v>SECA/590100E</v>
          </cell>
          <cell r="B98" t="str">
            <v>Maint</v>
          </cell>
          <cell r="C98" t="str">
            <v>Elect Dist</v>
          </cell>
        </row>
        <row r="99">
          <cell r="A99" t="str">
            <v>SECA/591000E</v>
          </cell>
          <cell r="B99" t="str">
            <v>Maint</v>
          </cell>
          <cell r="C99" t="str">
            <v>Elect Dist</v>
          </cell>
        </row>
        <row r="100">
          <cell r="A100" t="str">
            <v>SECA/592100E</v>
          </cell>
          <cell r="B100" t="str">
            <v>Maint</v>
          </cell>
          <cell r="C100" t="str">
            <v>Elect Dist</v>
          </cell>
        </row>
        <row r="101">
          <cell r="A101" t="str">
            <v>SECA/592120E</v>
          </cell>
          <cell r="B101" t="str">
            <v>Maint</v>
          </cell>
          <cell r="C101" t="str">
            <v>Elect Dist</v>
          </cell>
        </row>
        <row r="102">
          <cell r="A102" t="str">
            <v>SECA/592200E</v>
          </cell>
          <cell r="B102" t="str">
            <v>Maint</v>
          </cell>
          <cell r="C102" t="str">
            <v>Elect Dist</v>
          </cell>
        </row>
        <row r="103">
          <cell r="A103" t="str">
            <v>SECA/593000E</v>
          </cell>
          <cell r="B103" t="str">
            <v>Maint</v>
          </cell>
          <cell r="C103" t="str">
            <v>Elect Dist</v>
          </cell>
        </row>
        <row r="104">
          <cell r="A104" t="str">
            <v>SECA/593100E</v>
          </cell>
          <cell r="B104" t="str">
            <v>Maint</v>
          </cell>
          <cell r="C104" t="str">
            <v>Elect Dist</v>
          </cell>
        </row>
        <row r="105">
          <cell r="A105" t="str">
            <v>SECA/593110E</v>
          </cell>
          <cell r="B105" t="str">
            <v>Maint</v>
          </cell>
          <cell r="C105" t="str">
            <v>Elect Dist</v>
          </cell>
        </row>
        <row r="106">
          <cell r="A106" t="str">
            <v>SECA/593130E</v>
          </cell>
          <cell r="B106" t="str">
            <v>Maint</v>
          </cell>
          <cell r="C106" t="str">
            <v>Elect Dist</v>
          </cell>
        </row>
        <row r="107">
          <cell r="A107" t="str">
            <v>SECA/593200E</v>
          </cell>
          <cell r="B107" t="str">
            <v>Maint</v>
          </cell>
          <cell r="C107" t="str">
            <v>Elect Dist</v>
          </cell>
        </row>
        <row r="108">
          <cell r="A108" t="str">
            <v>SECA/593400E</v>
          </cell>
          <cell r="B108" t="str">
            <v>Maint</v>
          </cell>
          <cell r="C108" t="str">
            <v>Elect Dist</v>
          </cell>
        </row>
        <row r="109">
          <cell r="A109" t="str">
            <v>SECA/593500E</v>
          </cell>
          <cell r="B109" t="str">
            <v>Maint</v>
          </cell>
          <cell r="C109" t="str">
            <v>Elect Dist</v>
          </cell>
        </row>
        <row r="110">
          <cell r="A110" t="str">
            <v>SECA/593910E</v>
          </cell>
          <cell r="B110" t="str">
            <v>Maint</v>
          </cell>
          <cell r="C110" t="str">
            <v>Elect Dist</v>
          </cell>
        </row>
        <row r="111">
          <cell r="A111" t="str">
            <v>SECA/593941E</v>
          </cell>
          <cell r="B111" t="str">
            <v>Maint</v>
          </cell>
          <cell r="C111" t="str">
            <v>Elect Dist</v>
          </cell>
        </row>
        <row r="112">
          <cell r="A112" t="str">
            <v>SECA/593942E</v>
          </cell>
          <cell r="B112" t="str">
            <v>Maint</v>
          </cell>
          <cell r="C112" t="str">
            <v>Elect Dist</v>
          </cell>
        </row>
        <row r="113">
          <cell r="A113" t="str">
            <v>SECA/593943E</v>
          </cell>
          <cell r="B113" t="str">
            <v>Maint</v>
          </cell>
          <cell r="C113" t="str">
            <v>Elect Dist</v>
          </cell>
        </row>
        <row r="114">
          <cell r="A114" t="str">
            <v>SECA/593944E</v>
          </cell>
          <cell r="B114" t="str">
            <v>Maint</v>
          </cell>
          <cell r="C114" t="str">
            <v>Elect Dist</v>
          </cell>
        </row>
        <row r="115">
          <cell r="A115" t="str">
            <v>SECA/593948E</v>
          </cell>
          <cell r="B115" t="str">
            <v>Maint</v>
          </cell>
          <cell r="C115" t="str">
            <v>Elect Dist</v>
          </cell>
        </row>
        <row r="116">
          <cell r="A116" t="str">
            <v>SECA/593949E</v>
          </cell>
          <cell r="B116" t="str">
            <v>Maint</v>
          </cell>
          <cell r="C116" t="str">
            <v>Elect Dist</v>
          </cell>
        </row>
        <row r="117">
          <cell r="A117" t="str">
            <v>SECA/593952E</v>
          </cell>
          <cell r="B117" t="str">
            <v>Maint</v>
          </cell>
          <cell r="C117" t="str">
            <v>Elect Dist</v>
          </cell>
        </row>
        <row r="118">
          <cell r="A118" t="str">
            <v>SECA/594000E</v>
          </cell>
          <cell r="B118" t="str">
            <v>Maint</v>
          </cell>
          <cell r="C118" t="str">
            <v>Elect Dist</v>
          </cell>
        </row>
        <row r="119">
          <cell r="A119" t="str">
            <v>SECA/594100E</v>
          </cell>
          <cell r="B119" t="str">
            <v>Maint</v>
          </cell>
          <cell r="C119" t="str">
            <v>Elect Dist</v>
          </cell>
        </row>
        <row r="120">
          <cell r="A120" t="str">
            <v>SECA/594500E</v>
          </cell>
          <cell r="B120" t="str">
            <v>Maint</v>
          </cell>
          <cell r="C120" t="str">
            <v>Elect Dist</v>
          </cell>
        </row>
        <row r="121">
          <cell r="A121" t="str">
            <v>SECA/594610E</v>
          </cell>
          <cell r="B121" t="str">
            <v>Maint</v>
          </cell>
          <cell r="C121" t="str">
            <v>Elect Dist</v>
          </cell>
        </row>
        <row r="122">
          <cell r="A122" t="str">
            <v>SECA/594612E</v>
          </cell>
          <cell r="B122" t="str">
            <v>Maint</v>
          </cell>
          <cell r="C122" t="str">
            <v>Elect Dist</v>
          </cell>
        </row>
        <row r="123">
          <cell r="A123" t="str">
            <v>SECA/594613E</v>
          </cell>
          <cell r="B123" t="str">
            <v>Maint</v>
          </cell>
          <cell r="C123" t="str">
            <v>Elect Dist</v>
          </cell>
        </row>
        <row r="124">
          <cell r="A124" t="str">
            <v>SECA/594614E</v>
          </cell>
          <cell r="B124" t="str">
            <v>Maint</v>
          </cell>
          <cell r="C124" t="str">
            <v>Elect Dist</v>
          </cell>
        </row>
        <row r="125">
          <cell r="A125" t="str">
            <v>SECA/594615E</v>
          </cell>
          <cell r="B125" t="str">
            <v>Maint</v>
          </cell>
          <cell r="C125" t="str">
            <v>Elect Dist</v>
          </cell>
        </row>
        <row r="126">
          <cell r="A126" t="str">
            <v>SECA/594620E</v>
          </cell>
          <cell r="B126" t="str">
            <v>Maint</v>
          </cell>
          <cell r="C126" t="str">
            <v>Elect Dist</v>
          </cell>
        </row>
        <row r="127">
          <cell r="A127" t="str">
            <v>SECA/594632E</v>
          </cell>
          <cell r="B127" t="str">
            <v>Maint</v>
          </cell>
          <cell r="C127" t="str">
            <v>Elect Dist</v>
          </cell>
        </row>
        <row r="128">
          <cell r="A128" t="str">
            <v>SECA/594633E</v>
          </cell>
          <cell r="B128" t="str">
            <v>Maint</v>
          </cell>
          <cell r="C128" t="str">
            <v>Elect Dist</v>
          </cell>
        </row>
        <row r="129">
          <cell r="A129" t="str">
            <v>SECA/594634E</v>
          </cell>
          <cell r="B129" t="str">
            <v>Maint</v>
          </cell>
          <cell r="C129" t="str">
            <v>Elect Dist</v>
          </cell>
        </row>
        <row r="130">
          <cell r="A130" t="str">
            <v>SECA/594635E</v>
          </cell>
          <cell r="B130" t="str">
            <v>Maint</v>
          </cell>
          <cell r="C130" t="str">
            <v>Elect Dist</v>
          </cell>
        </row>
        <row r="131">
          <cell r="A131" t="str">
            <v>SECA/594641E</v>
          </cell>
          <cell r="B131" t="str">
            <v>Maint</v>
          </cell>
          <cell r="C131" t="str">
            <v>Elect Dist</v>
          </cell>
        </row>
        <row r="132">
          <cell r="A132" t="str">
            <v>SECA/594642E</v>
          </cell>
          <cell r="B132" t="str">
            <v>Maint</v>
          </cell>
          <cell r="C132" t="str">
            <v>Elect Dist</v>
          </cell>
        </row>
        <row r="133">
          <cell r="A133" t="str">
            <v>SECA/594643E</v>
          </cell>
          <cell r="B133" t="str">
            <v>Maint</v>
          </cell>
          <cell r="C133" t="str">
            <v>Elect Dist</v>
          </cell>
        </row>
        <row r="134">
          <cell r="A134" t="str">
            <v>SECA/594644E</v>
          </cell>
          <cell r="B134" t="str">
            <v>Maint</v>
          </cell>
          <cell r="C134" t="str">
            <v>Elect Dist</v>
          </cell>
        </row>
        <row r="135">
          <cell r="A135" t="str">
            <v>SECA/594645E</v>
          </cell>
          <cell r="B135" t="str">
            <v>Maint</v>
          </cell>
          <cell r="C135" t="str">
            <v>Elect Dist</v>
          </cell>
        </row>
        <row r="136">
          <cell r="A136" t="str">
            <v>SECA/594646E</v>
          </cell>
          <cell r="B136" t="str">
            <v>Maint</v>
          </cell>
          <cell r="C136" t="str">
            <v>Elect Dist</v>
          </cell>
        </row>
        <row r="137">
          <cell r="A137" t="str">
            <v>SECA/594647E</v>
          </cell>
          <cell r="B137" t="str">
            <v>Maint</v>
          </cell>
          <cell r="C137" t="str">
            <v>Elect Dist</v>
          </cell>
        </row>
        <row r="138">
          <cell r="A138" t="str">
            <v>SECA/594649E</v>
          </cell>
          <cell r="B138" t="str">
            <v>Maint</v>
          </cell>
          <cell r="C138" t="str">
            <v>Elect Dist</v>
          </cell>
        </row>
        <row r="139">
          <cell r="A139" t="str">
            <v>SECA/595000E</v>
          </cell>
          <cell r="B139" t="str">
            <v>Maint</v>
          </cell>
          <cell r="C139" t="str">
            <v>Elect Dist</v>
          </cell>
        </row>
        <row r="140">
          <cell r="A140" t="str">
            <v>SECA/596000E</v>
          </cell>
          <cell r="B140" t="str">
            <v>Maint</v>
          </cell>
          <cell r="C140" t="str">
            <v>Elect Dist</v>
          </cell>
        </row>
        <row r="141">
          <cell r="A141" t="str">
            <v>SECA/597000E</v>
          </cell>
          <cell r="B141" t="str">
            <v>Maint</v>
          </cell>
          <cell r="C141" t="str">
            <v>Elect Dist</v>
          </cell>
        </row>
        <row r="142">
          <cell r="A142" t="str">
            <v>SECA/598000E</v>
          </cell>
          <cell r="B142" t="str">
            <v>Maint</v>
          </cell>
          <cell r="C142" t="str">
            <v>Elect Dist</v>
          </cell>
        </row>
        <row r="143">
          <cell r="A143" t="str">
            <v>SECA/598100E</v>
          </cell>
          <cell r="B143" t="str">
            <v>Maint</v>
          </cell>
          <cell r="C143" t="str">
            <v>Elect Dist</v>
          </cell>
        </row>
        <row r="144">
          <cell r="A144" t="str">
            <v>SECA/598300E</v>
          </cell>
          <cell r="B144" t="str">
            <v>Maint</v>
          </cell>
          <cell r="C144" t="str">
            <v>Elect Dist</v>
          </cell>
        </row>
        <row r="145">
          <cell r="A145" t="str">
            <v>SECA/807500G</v>
          </cell>
          <cell r="B145" t="str">
            <v>Non-Maint</v>
          </cell>
        </row>
        <row r="146">
          <cell r="A146" t="str">
            <v>SECA/808100G</v>
          </cell>
          <cell r="B146" t="str">
            <v>Non-Maint</v>
          </cell>
        </row>
        <row r="147">
          <cell r="A147" t="str">
            <v>SECA/814000G</v>
          </cell>
          <cell r="B147" t="str">
            <v>Non-Maint</v>
          </cell>
        </row>
        <row r="148">
          <cell r="A148" t="str">
            <v>SECA/814770G</v>
          </cell>
          <cell r="B148" t="str">
            <v>Non-Maint</v>
          </cell>
        </row>
        <row r="149">
          <cell r="A149" t="str">
            <v>SECA/815000G</v>
          </cell>
          <cell r="B149" t="str">
            <v>Non-Maint</v>
          </cell>
        </row>
        <row r="150">
          <cell r="A150" t="str">
            <v>SECA/816000G</v>
          </cell>
          <cell r="B150" t="str">
            <v>Non-Maint</v>
          </cell>
        </row>
        <row r="151">
          <cell r="A151" t="str">
            <v>SECA/816200G</v>
          </cell>
          <cell r="B151" t="str">
            <v>Non-Maint</v>
          </cell>
        </row>
        <row r="152">
          <cell r="A152" t="str">
            <v>SECA/816300G</v>
          </cell>
          <cell r="B152" t="str">
            <v>Non-Maint</v>
          </cell>
        </row>
        <row r="153">
          <cell r="A153" t="str">
            <v>SECA/816500G</v>
          </cell>
          <cell r="B153" t="str">
            <v>Non-Maint</v>
          </cell>
        </row>
        <row r="154">
          <cell r="A154" t="str">
            <v>SECA/816600G</v>
          </cell>
          <cell r="B154" t="str">
            <v>Non-Maint</v>
          </cell>
        </row>
        <row r="155">
          <cell r="A155" t="str">
            <v>SECA/816700G</v>
          </cell>
          <cell r="B155" t="str">
            <v>Non-Maint</v>
          </cell>
        </row>
        <row r="156">
          <cell r="A156" t="str">
            <v>SECA/816800G</v>
          </cell>
          <cell r="B156" t="str">
            <v>Non-Maint</v>
          </cell>
        </row>
        <row r="157">
          <cell r="A157" t="str">
            <v>SECA/817000G</v>
          </cell>
          <cell r="B157" t="str">
            <v>Non-Maint</v>
          </cell>
        </row>
        <row r="158">
          <cell r="A158" t="str">
            <v>SECA/817020G</v>
          </cell>
          <cell r="B158" t="str">
            <v>Non-Maint</v>
          </cell>
        </row>
        <row r="159">
          <cell r="A159" t="str">
            <v>SECA/818000G</v>
          </cell>
          <cell r="B159" t="str">
            <v>Non-Maint</v>
          </cell>
        </row>
        <row r="160">
          <cell r="A160" t="str">
            <v>SECA/820000G</v>
          </cell>
          <cell r="B160" t="str">
            <v>Non-Maint</v>
          </cell>
        </row>
        <row r="161">
          <cell r="A161" t="str">
            <v>SECA/821000G</v>
          </cell>
          <cell r="B161" t="str">
            <v>Non-Maint</v>
          </cell>
        </row>
        <row r="162">
          <cell r="A162" t="str">
            <v>SECA/824000G</v>
          </cell>
          <cell r="B162" t="str">
            <v>Non-Maint</v>
          </cell>
        </row>
        <row r="163">
          <cell r="A163" t="str">
            <v>SECA/824020G</v>
          </cell>
          <cell r="B163" t="str">
            <v>Non-Maint</v>
          </cell>
        </row>
        <row r="164">
          <cell r="A164" t="str">
            <v>SECA/824300G</v>
          </cell>
          <cell r="B164" t="str">
            <v>Non-Maint</v>
          </cell>
        </row>
        <row r="165">
          <cell r="A165" t="str">
            <v>SECA/824400G</v>
          </cell>
          <cell r="B165" t="str">
            <v>Non-Maint</v>
          </cell>
        </row>
        <row r="166">
          <cell r="A166" t="str">
            <v>SECA/824502G</v>
          </cell>
          <cell r="B166" t="str">
            <v>Non-Maint</v>
          </cell>
        </row>
        <row r="167">
          <cell r="A167" t="str">
            <v>SECA/824505G</v>
          </cell>
          <cell r="B167" t="str">
            <v>Non-Maint</v>
          </cell>
        </row>
        <row r="168">
          <cell r="A168" t="str">
            <v>SECA/824506G</v>
          </cell>
          <cell r="B168" t="str">
            <v>Non-Maint</v>
          </cell>
        </row>
        <row r="169">
          <cell r="A169" t="str">
            <v>SECA/824507G</v>
          </cell>
          <cell r="B169" t="str">
            <v>Non-Maint</v>
          </cell>
        </row>
        <row r="170">
          <cell r="A170" t="str">
            <v>SECA/824509G</v>
          </cell>
          <cell r="B170" t="str">
            <v>Non-Maint</v>
          </cell>
        </row>
        <row r="171">
          <cell r="A171" t="str">
            <v>SECA/825000G</v>
          </cell>
          <cell r="B171" t="str">
            <v>Non-Maint</v>
          </cell>
        </row>
        <row r="172">
          <cell r="A172" t="str">
            <v>SECA/826000G</v>
          </cell>
          <cell r="B172" t="str">
            <v>Non-Maint</v>
          </cell>
        </row>
        <row r="173">
          <cell r="A173" t="str">
            <v>SECA/831000G</v>
          </cell>
          <cell r="B173" t="str">
            <v>Maint</v>
          </cell>
          <cell r="C173" t="str">
            <v>UG Stor</v>
          </cell>
        </row>
        <row r="174">
          <cell r="A174" t="str">
            <v>SECA/832000G</v>
          </cell>
          <cell r="B174" t="str">
            <v>Maint</v>
          </cell>
          <cell r="C174" t="str">
            <v>UG Stor</v>
          </cell>
        </row>
        <row r="175">
          <cell r="A175" t="str">
            <v>SECA/833000G</v>
          </cell>
          <cell r="B175" t="str">
            <v>Maint</v>
          </cell>
          <cell r="C175" t="str">
            <v>UG Stor</v>
          </cell>
        </row>
        <row r="176">
          <cell r="A176" t="str">
            <v>SECA/833850G</v>
          </cell>
          <cell r="B176" t="str">
            <v>Maint</v>
          </cell>
          <cell r="C176" t="str">
            <v>UG Stor</v>
          </cell>
        </row>
        <row r="177">
          <cell r="A177" t="str">
            <v>SECA/834000G</v>
          </cell>
          <cell r="B177" t="str">
            <v>Maint</v>
          </cell>
          <cell r="C177" t="str">
            <v>UG Stor</v>
          </cell>
        </row>
        <row r="178">
          <cell r="A178" t="str">
            <v>SECA/835000G</v>
          </cell>
          <cell r="B178" t="str">
            <v>Maint</v>
          </cell>
          <cell r="C178" t="str">
            <v>UG Stor</v>
          </cell>
        </row>
        <row r="179">
          <cell r="A179" t="str">
            <v>SECA/836000G</v>
          </cell>
          <cell r="B179" t="str">
            <v>Maint</v>
          </cell>
          <cell r="C179" t="str">
            <v>UG Stor</v>
          </cell>
        </row>
        <row r="180">
          <cell r="A180" t="str">
            <v>SECA/837000G</v>
          </cell>
          <cell r="B180" t="str">
            <v>Maint</v>
          </cell>
          <cell r="C180" t="str">
            <v>UG Stor</v>
          </cell>
        </row>
        <row r="181">
          <cell r="A181" t="str">
            <v>SECA/841000G</v>
          </cell>
          <cell r="B181" t="str">
            <v>Non-Maint</v>
          </cell>
        </row>
        <row r="182">
          <cell r="A182" t="str">
            <v>SECA/841700G</v>
          </cell>
          <cell r="B182" t="str">
            <v>Non-Maint</v>
          </cell>
        </row>
        <row r="183">
          <cell r="A183" t="str">
            <v>SECA/850000G</v>
          </cell>
          <cell r="B183" t="str">
            <v>Non-Maint</v>
          </cell>
        </row>
        <row r="184">
          <cell r="A184" t="str">
            <v>SECA/850100G</v>
          </cell>
          <cell r="B184" t="str">
            <v>Non-Maint</v>
          </cell>
        </row>
        <row r="185">
          <cell r="A185" t="str">
            <v>SECA/850770G</v>
          </cell>
          <cell r="B185" t="str">
            <v>Non-Maint</v>
          </cell>
        </row>
        <row r="186">
          <cell r="A186" t="str">
            <v>SECA/850850G</v>
          </cell>
          <cell r="B186" t="str">
            <v>Non-Maint</v>
          </cell>
        </row>
        <row r="187">
          <cell r="A187" t="str">
            <v>SECA/851000G</v>
          </cell>
          <cell r="B187" t="str">
            <v>Non-Maint</v>
          </cell>
        </row>
        <row r="188">
          <cell r="A188" t="str">
            <v>SECA/851003G</v>
          </cell>
          <cell r="B188" t="str">
            <v>Non-Maint</v>
          </cell>
        </row>
        <row r="189">
          <cell r="A189" t="str">
            <v>SECA/852000G</v>
          </cell>
          <cell r="B189" t="str">
            <v>Non-Maint</v>
          </cell>
        </row>
        <row r="190">
          <cell r="A190" t="str">
            <v>SECA/853000G</v>
          </cell>
          <cell r="B190" t="str">
            <v>Non-Maint</v>
          </cell>
        </row>
        <row r="191">
          <cell r="A191" t="str">
            <v>SECA/853100G</v>
          </cell>
          <cell r="B191" t="str">
            <v>Non-Maint</v>
          </cell>
        </row>
        <row r="192">
          <cell r="A192" t="str">
            <v>SECA/853200G</v>
          </cell>
          <cell r="B192" t="str">
            <v>Non-Maint</v>
          </cell>
        </row>
        <row r="193">
          <cell r="A193" t="str">
            <v>SECA/854000G</v>
          </cell>
          <cell r="B193" t="str">
            <v>Non-Maint</v>
          </cell>
        </row>
        <row r="194">
          <cell r="A194" t="str">
            <v>SECA/855000G</v>
          </cell>
          <cell r="B194" t="str">
            <v>Non-Maint</v>
          </cell>
        </row>
        <row r="195">
          <cell r="A195" t="str">
            <v>SECA/856000G</v>
          </cell>
          <cell r="B195" t="str">
            <v>Non-Maint</v>
          </cell>
        </row>
        <row r="196">
          <cell r="A196" t="str">
            <v>SECA/856300G</v>
          </cell>
          <cell r="B196" t="str">
            <v>Non-Maint</v>
          </cell>
        </row>
        <row r="197">
          <cell r="A197" t="str">
            <v>SECA/856700G</v>
          </cell>
          <cell r="B197" t="str">
            <v>Non-Maint</v>
          </cell>
        </row>
        <row r="198">
          <cell r="A198" t="str">
            <v>SECA/857000G</v>
          </cell>
          <cell r="B198" t="str">
            <v>Non-Maint</v>
          </cell>
        </row>
        <row r="199">
          <cell r="A199" t="str">
            <v>SECA/859000G</v>
          </cell>
          <cell r="B199" t="str">
            <v>Non-Maint</v>
          </cell>
        </row>
        <row r="200">
          <cell r="A200" t="str">
            <v>SECA/859001G</v>
          </cell>
          <cell r="B200" t="str">
            <v>Non-Maint</v>
          </cell>
        </row>
        <row r="201">
          <cell r="A201" t="str">
            <v>SECA/859002G</v>
          </cell>
          <cell r="B201" t="str">
            <v>Non-Maint</v>
          </cell>
        </row>
        <row r="202">
          <cell r="A202" t="str">
            <v>SECA/859330G</v>
          </cell>
          <cell r="B202" t="str">
            <v>Non-Maint</v>
          </cell>
        </row>
        <row r="203">
          <cell r="A203" t="str">
            <v>SECA/859350G</v>
          </cell>
          <cell r="B203" t="str">
            <v>Non-Maint</v>
          </cell>
        </row>
        <row r="204">
          <cell r="A204" t="str">
            <v>SECA/859502G</v>
          </cell>
          <cell r="B204" t="str">
            <v>Non-Maint</v>
          </cell>
        </row>
        <row r="205">
          <cell r="A205" t="str">
            <v>SECA/859506G</v>
          </cell>
          <cell r="B205" t="str">
            <v>Non-Maint</v>
          </cell>
        </row>
        <row r="206">
          <cell r="A206" t="str">
            <v>SECA/859507G</v>
          </cell>
          <cell r="B206" t="str">
            <v>Non-Maint</v>
          </cell>
        </row>
        <row r="207">
          <cell r="A207" t="str">
            <v>SECA/860000G</v>
          </cell>
          <cell r="B207" t="str">
            <v>Non-Maint</v>
          </cell>
        </row>
        <row r="208">
          <cell r="A208" t="str">
            <v>SECA/861000G</v>
          </cell>
          <cell r="B208" t="str">
            <v>Maint</v>
          </cell>
          <cell r="C208" t="str">
            <v>Gas Trans</v>
          </cell>
        </row>
        <row r="209">
          <cell r="A209" t="str">
            <v>SECA/862000G</v>
          </cell>
          <cell r="B209" t="str">
            <v>Maint</v>
          </cell>
          <cell r="C209" t="str">
            <v>Gas Trans</v>
          </cell>
        </row>
        <row r="210">
          <cell r="A210" t="str">
            <v>SECA/863000G</v>
          </cell>
          <cell r="B210" t="str">
            <v>Maint</v>
          </cell>
          <cell r="C210" t="str">
            <v>Gas Trans</v>
          </cell>
        </row>
        <row r="211">
          <cell r="A211" t="str">
            <v>SECA/863770G</v>
          </cell>
          <cell r="B211" t="str">
            <v>Maint</v>
          </cell>
          <cell r="C211" t="str">
            <v>Gas Trans</v>
          </cell>
        </row>
        <row r="212">
          <cell r="A212" t="str">
            <v>SECA/863850G</v>
          </cell>
          <cell r="B212" t="str">
            <v>Maint</v>
          </cell>
          <cell r="C212" t="str">
            <v>Gas Trans</v>
          </cell>
        </row>
        <row r="213">
          <cell r="A213" t="str">
            <v>SECA/864000G</v>
          </cell>
          <cell r="B213" t="str">
            <v>Maint</v>
          </cell>
          <cell r="C213" t="str">
            <v>Gas Trans</v>
          </cell>
        </row>
        <row r="214">
          <cell r="A214" t="str">
            <v>SECA/864110G</v>
          </cell>
          <cell r="B214" t="str">
            <v>Maint</v>
          </cell>
          <cell r="C214" t="str">
            <v>Gas Trans</v>
          </cell>
        </row>
        <row r="215">
          <cell r="A215" t="str">
            <v>SECA/864120G</v>
          </cell>
          <cell r="B215" t="str">
            <v>Maint</v>
          </cell>
          <cell r="C215" t="str">
            <v>Gas Trans</v>
          </cell>
        </row>
        <row r="216">
          <cell r="A216" t="str">
            <v>SECA/864130G</v>
          </cell>
          <cell r="B216" t="str">
            <v>Maint</v>
          </cell>
          <cell r="C216" t="str">
            <v>Gas Trans</v>
          </cell>
        </row>
        <row r="217">
          <cell r="A217" t="str">
            <v>SECA/864200G</v>
          </cell>
          <cell r="B217" t="str">
            <v>Maint</v>
          </cell>
          <cell r="C217" t="str">
            <v>Gas Trans</v>
          </cell>
        </row>
        <row r="218">
          <cell r="A218" t="str">
            <v>SECA/865000G</v>
          </cell>
          <cell r="B218" t="str">
            <v>Maint</v>
          </cell>
          <cell r="C218" t="str">
            <v>Gas Trans</v>
          </cell>
        </row>
        <row r="219">
          <cell r="A219" t="str">
            <v>SECA/866000G</v>
          </cell>
          <cell r="B219" t="str">
            <v>Maint</v>
          </cell>
          <cell r="C219" t="str">
            <v>Gas Trans</v>
          </cell>
        </row>
        <row r="220">
          <cell r="A220" t="str">
            <v>SECA/866770G</v>
          </cell>
          <cell r="B220" t="str">
            <v>Maint</v>
          </cell>
          <cell r="C220" t="str">
            <v>Gas Trans</v>
          </cell>
        </row>
        <row r="221">
          <cell r="A221" t="str">
            <v>SECA/867000G</v>
          </cell>
          <cell r="B221" t="str">
            <v>Maint</v>
          </cell>
          <cell r="C221" t="str">
            <v>Gas Trans</v>
          </cell>
        </row>
        <row r="222">
          <cell r="A222" t="str">
            <v>SECA/870000G</v>
          </cell>
          <cell r="B222" t="str">
            <v>Non-Maint</v>
          </cell>
        </row>
        <row r="223">
          <cell r="A223" t="str">
            <v>SECA/870100G</v>
          </cell>
          <cell r="B223" t="str">
            <v>Non-Maint</v>
          </cell>
        </row>
        <row r="224">
          <cell r="A224" t="str">
            <v>SECA/870210G</v>
          </cell>
          <cell r="B224" t="str">
            <v>Non-Maint</v>
          </cell>
        </row>
        <row r="225">
          <cell r="A225" t="str">
            <v>SECA/870501G</v>
          </cell>
          <cell r="B225" t="str">
            <v>Non-Maint</v>
          </cell>
        </row>
        <row r="226">
          <cell r="A226" t="str">
            <v>SECA/870502G</v>
          </cell>
          <cell r="B226" t="str">
            <v>Non-Maint</v>
          </cell>
        </row>
        <row r="227">
          <cell r="A227" t="str">
            <v>SECA/870600G</v>
          </cell>
          <cell r="B227" t="str">
            <v>Non-Maint</v>
          </cell>
        </row>
        <row r="228">
          <cell r="A228" t="str">
            <v>SECA/870602G</v>
          </cell>
          <cell r="B228" t="str">
            <v>Non-Maint</v>
          </cell>
        </row>
        <row r="229">
          <cell r="A229" t="str">
            <v>SECA/870650G</v>
          </cell>
          <cell r="B229" t="str">
            <v>Non-Maint</v>
          </cell>
        </row>
        <row r="230">
          <cell r="A230" t="str">
            <v>SECA/870700G</v>
          </cell>
          <cell r="B230" t="str">
            <v>Non-Maint</v>
          </cell>
        </row>
        <row r="231">
          <cell r="A231" t="str">
            <v>SECA/870701G</v>
          </cell>
          <cell r="B231" t="str">
            <v>Non-Maint</v>
          </cell>
        </row>
        <row r="232">
          <cell r="A232" t="str">
            <v>SECA/870702G</v>
          </cell>
          <cell r="B232" t="str">
            <v>Non-Maint</v>
          </cell>
        </row>
        <row r="233">
          <cell r="A233" t="str">
            <v>SECA/870770G</v>
          </cell>
          <cell r="B233" t="str">
            <v>Non-Maint</v>
          </cell>
        </row>
        <row r="234">
          <cell r="A234" t="str">
            <v>SECA/870775G</v>
          </cell>
          <cell r="B234" t="str">
            <v>Non-Maint</v>
          </cell>
        </row>
        <row r="235">
          <cell r="A235" t="str">
            <v>SECA/870935G</v>
          </cell>
          <cell r="B235" t="str">
            <v>Non-Maint</v>
          </cell>
        </row>
        <row r="236">
          <cell r="A236" t="str">
            <v>SECA/871000G</v>
          </cell>
          <cell r="B236" t="str">
            <v>Non-Maint</v>
          </cell>
        </row>
        <row r="237">
          <cell r="A237" t="str">
            <v>SECA/874000G</v>
          </cell>
          <cell r="B237" t="str">
            <v>Non-Maint</v>
          </cell>
        </row>
        <row r="238">
          <cell r="A238" t="str">
            <v>SECA/874100G</v>
          </cell>
          <cell r="B238" t="str">
            <v>Non-Maint</v>
          </cell>
        </row>
        <row r="239">
          <cell r="A239" t="str">
            <v>SECA/874101G</v>
          </cell>
          <cell r="B239" t="str">
            <v>Non-Maint</v>
          </cell>
        </row>
        <row r="240">
          <cell r="A240" t="str">
            <v>SECA/874110G</v>
          </cell>
          <cell r="B240" t="str">
            <v>Non-Maint</v>
          </cell>
        </row>
        <row r="241">
          <cell r="A241" t="str">
            <v>SECA/874120G</v>
          </cell>
          <cell r="B241" t="str">
            <v>Non-Maint</v>
          </cell>
        </row>
        <row r="242">
          <cell r="A242" t="str">
            <v>SECA/874130G</v>
          </cell>
          <cell r="B242" t="str">
            <v>Non-Maint</v>
          </cell>
        </row>
        <row r="243">
          <cell r="A243" t="str">
            <v>SECA/874140G</v>
          </cell>
          <cell r="B243" t="str">
            <v>Non-Maint</v>
          </cell>
        </row>
        <row r="244">
          <cell r="A244" t="str">
            <v>SECA/874300G</v>
          </cell>
          <cell r="B244" t="str">
            <v>Non-Maint</v>
          </cell>
        </row>
        <row r="245">
          <cell r="A245" t="str">
            <v>SECA/874310G</v>
          </cell>
          <cell r="B245" t="str">
            <v>Non-Maint</v>
          </cell>
        </row>
        <row r="246">
          <cell r="A246" t="str">
            <v>SECA/874320G</v>
          </cell>
          <cell r="B246" t="str">
            <v>Non-Maint</v>
          </cell>
        </row>
        <row r="247">
          <cell r="A247" t="str">
            <v>SECA/874330G</v>
          </cell>
          <cell r="B247" t="str">
            <v>Non-Maint</v>
          </cell>
        </row>
        <row r="248">
          <cell r="A248" t="str">
            <v>SECA/874400G</v>
          </cell>
          <cell r="B248" t="str">
            <v>Non-Maint</v>
          </cell>
        </row>
        <row r="249">
          <cell r="A249" t="str">
            <v>SECA/874500G</v>
          </cell>
          <cell r="B249" t="str">
            <v>Non-Maint</v>
          </cell>
        </row>
        <row r="250">
          <cell r="A250" t="str">
            <v>SECA/874770G</v>
          </cell>
          <cell r="B250" t="str">
            <v>Non-Maint</v>
          </cell>
        </row>
        <row r="251">
          <cell r="A251" t="str">
            <v>SECA/874775G</v>
          </cell>
          <cell r="B251" t="str">
            <v>Non-Maint</v>
          </cell>
        </row>
        <row r="252">
          <cell r="A252" t="str">
            <v>SECA/875000G</v>
          </cell>
          <cell r="B252" t="str">
            <v>Non-Maint</v>
          </cell>
        </row>
        <row r="253">
          <cell r="A253" t="str">
            <v>SECA/875002G</v>
          </cell>
          <cell r="B253" t="str">
            <v>Non-Maint</v>
          </cell>
        </row>
        <row r="254">
          <cell r="A254" t="str">
            <v>SECA/875010G</v>
          </cell>
          <cell r="B254" t="str">
            <v>Non-Maint</v>
          </cell>
        </row>
        <row r="255">
          <cell r="A255" t="str">
            <v>SECA/875020G</v>
          </cell>
          <cell r="B255" t="str">
            <v>Non-Maint</v>
          </cell>
        </row>
        <row r="256">
          <cell r="A256" t="str">
            <v>SECA/875100G</v>
          </cell>
          <cell r="B256" t="str">
            <v>Non-Maint</v>
          </cell>
        </row>
        <row r="257">
          <cell r="A257" t="str">
            <v>SECA/875200G</v>
          </cell>
          <cell r="B257" t="str">
            <v>Non-Maint</v>
          </cell>
        </row>
        <row r="258">
          <cell r="A258" t="str">
            <v>SECA/875300G</v>
          </cell>
          <cell r="B258" t="str">
            <v>Non-Maint</v>
          </cell>
        </row>
        <row r="259">
          <cell r="A259" t="str">
            <v>SECA/875400G</v>
          </cell>
          <cell r="B259" t="str">
            <v>Non-Maint</v>
          </cell>
        </row>
        <row r="260">
          <cell r="A260" t="str">
            <v>SECA/878000G</v>
          </cell>
          <cell r="B260" t="str">
            <v>Non-Maint</v>
          </cell>
        </row>
        <row r="261">
          <cell r="A261" t="str">
            <v>SECA/878100G</v>
          </cell>
          <cell r="B261" t="str">
            <v>Non-Maint</v>
          </cell>
        </row>
        <row r="262">
          <cell r="A262" t="str">
            <v>SECA/878103G</v>
          </cell>
          <cell r="B262" t="str">
            <v>Non-Maint</v>
          </cell>
        </row>
        <row r="263">
          <cell r="A263" t="str">
            <v>SECA/878200G</v>
          </cell>
          <cell r="B263" t="str">
            <v>Non-Maint</v>
          </cell>
        </row>
        <row r="264">
          <cell r="A264" t="str">
            <v>SECA/878300G</v>
          </cell>
          <cell r="B264" t="str">
            <v>Non-Maint</v>
          </cell>
        </row>
        <row r="265">
          <cell r="A265" t="str">
            <v>SECA/878400G</v>
          </cell>
          <cell r="B265" t="str">
            <v>Non-Maint</v>
          </cell>
        </row>
        <row r="266">
          <cell r="A266" t="str">
            <v>SECA/878500G</v>
          </cell>
          <cell r="B266" t="str">
            <v>Non-Maint</v>
          </cell>
        </row>
        <row r="267">
          <cell r="A267" t="str">
            <v>SECA/878600G</v>
          </cell>
          <cell r="B267" t="str">
            <v>Non-Maint</v>
          </cell>
        </row>
        <row r="268">
          <cell r="A268" t="str">
            <v>SECA/878775G</v>
          </cell>
          <cell r="B268" t="str">
            <v>Non-Maint</v>
          </cell>
        </row>
        <row r="269">
          <cell r="A269" t="str">
            <v>SECA/879000G</v>
          </cell>
          <cell r="B269" t="str">
            <v>Non-Maint</v>
          </cell>
        </row>
        <row r="270">
          <cell r="A270" t="str">
            <v>SECA/879002G</v>
          </cell>
          <cell r="B270" t="str">
            <v>Non-Maint</v>
          </cell>
        </row>
        <row r="271">
          <cell r="A271" t="str">
            <v>SECA/879003G</v>
          </cell>
          <cell r="B271" t="str">
            <v>Non-Maint</v>
          </cell>
        </row>
        <row r="272">
          <cell r="A272" t="str">
            <v>SECA/879004G</v>
          </cell>
          <cell r="B272" t="str">
            <v>Non-Maint</v>
          </cell>
        </row>
        <row r="273">
          <cell r="A273" t="str">
            <v>SECA/879006G</v>
          </cell>
          <cell r="B273" t="str">
            <v>Non-Maint</v>
          </cell>
        </row>
        <row r="274">
          <cell r="A274" t="str">
            <v>SECA/879007G</v>
          </cell>
          <cell r="B274" t="str">
            <v>Non-Maint</v>
          </cell>
        </row>
        <row r="275">
          <cell r="A275" t="str">
            <v>SECA/879010G</v>
          </cell>
          <cell r="B275" t="str">
            <v>Non-Maint</v>
          </cell>
        </row>
        <row r="276">
          <cell r="A276" t="str">
            <v>SECA/879020G</v>
          </cell>
          <cell r="B276" t="str">
            <v>Non-Maint</v>
          </cell>
        </row>
        <row r="277">
          <cell r="A277" t="str">
            <v>SECA/879030G</v>
          </cell>
          <cell r="B277" t="str">
            <v>Non-Maint</v>
          </cell>
        </row>
        <row r="278">
          <cell r="A278" t="str">
            <v>SECA/879040G</v>
          </cell>
          <cell r="B278" t="str">
            <v>Non-Maint</v>
          </cell>
        </row>
        <row r="279">
          <cell r="A279" t="str">
            <v>SECA/879070G</v>
          </cell>
          <cell r="B279" t="str">
            <v>Non-Maint</v>
          </cell>
        </row>
        <row r="280">
          <cell r="A280" t="str">
            <v>SECA/879100G</v>
          </cell>
          <cell r="B280" t="str">
            <v>Non-Maint</v>
          </cell>
        </row>
        <row r="281">
          <cell r="A281" t="str">
            <v>SECA/879101G</v>
          </cell>
          <cell r="B281" t="str">
            <v>Non-Maint</v>
          </cell>
        </row>
        <row r="282">
          <cell r="A282" t="str">
            <v>SECA/879200G</v>
          </cell>
          <cell r="B282" t="str">
            <v>Non-Maint</v>
          </cell>
        </row>
        <row r="283">
          <cell r="A283" t="str">
            <v>SECA/879210G</v>
          </cell>
          <cell r="B283" t="str">
            <v>Non-Maint</v>
          </cell>
        </row>
        <row r="284">
          <cell r="A284" t="str">
            <v>SECA/879300G</v>
          </cell>
          <cell r="B284" t="str">
            <v>Non-Maint</v>
          </cell>
        </row>
        <row r="285">
          <cell r="A285" t="str">
            <v>SECA/879500G</v>
          </cell>
          <cell r="B285" t="str">
            <v>Non-Maint</v>
          </cell>
        </row>
        <row r="286">
          <cell r="A286" t="str">
            <v>SECA/880000G</v>
          </cell>
          <cell r="B286" t="str">
            <v>Non-Maint</v>
          </cell>
        </row>
        <row r="287">
          <cell r="A287" t="str">
            <v>SECA/880100G</v>
          </cell>
          <cell r="B287" t="str">
            <v>Non-Maint</v>
          </cell>
        </row>
        <row r="288">
          <cell r="A288" t="str">
            <v>SECA/880102G</v>
          </cell>
          <cell r="B288" t="str">
            <v>Non-Maint</v>
          </cell>
        </row>
        <row r="289">
          <cell r="A289" t="str">
            <v>SECA/880110G</v>
          </cell>
          <cell r="B289" t="str">
            <v>Non-Maint</v>
          </cell>
        </row>
        <row r="290">
          <cell r="A290" t="str">
            <v>SECA/880201G</v>
          </cell>
          <cell r="B290" t="str">
            <v>Non-Maint</v>
          </cell>
        </row>
        <row r="291">
          <cell r="A291" t="str">
            <v>SECA/880202G</v>
          </cell>
          <cell r="B291" t="str">
            <v>Non-Maint</v>
          </cell>
        </row>
        <row r="292">
          <cell r="A292" t="str">
            <v>SECA/880203G</v>
          </cell>
          <cell r="B292" t="str">
            <v>Non-Maint</v>
          </cell>
        </row>
        <row r="293">
          <cell r="A293" t="str">
            <v>SECA/880300G</v>
          </cell>
          <cell r="B293" t="str">
            <v>Non-Maint</v>
          </cell>
        </row>
        <row r="294">
          <cell r="A294" t="str">
            <v>SECA/880302G</v>
          </cell>
          <cell r="B294" t="str">
            <v>Non-Maint</v>
          </cell>
        </row>
        <row r="295">
          <cell r="A295" t="str">
            <v>SECA/880303G</v>
          </cell>
          <cell r="B295" t="str">
            <v>Non-Maint</v>
          </cell>
        </row>
        <row r="296">
          <cell r="A296" t="str">
            <v>SECA/880400G</v>
          </cell>
          <cell r="B296" t="str">
            <v>Non-Maint</v>
          </cell>
        </row>
        <row r="297">
          <cell r="A297" t="str">
            <v>SECA/880402G</v>
          </cell>
          <cell r="B297" t="str">
            <v>Non-Maint</v>
          </cell>
        </row>
        <row r="298">
          <cell r="A298" t="str">
            <v>SECA/880405G</v>
          </cell>
          <cell r="B298" t="str">
            <v>Non-Maint</v>
          </cell>
        </row>
        <row r="299">
          <cell r="A299" t="str">
            <v>SECA/880502G</v>
          </cell>
          <cell r="B299" t="str">
            <v>Non-Maint</v>
          </cell>
        </row>
        <row r="300">
          <cell r="A300" t="str">
            <v>SECA/880506G</v>
          </cell>
          <cell r="B300" t="str">
            <v>Non-Maint</v>
          </cell>
        </row>
        <row r="301">
          <cell r="A301" t="str">
            <v>SECA/880775G</v>
          </cell>
          <cell r="B301" t="str">
            <v>Non-Maint</v>
          </cell>
        </row>
        <row r="302">
          <cell r="A302" t="str">
            <v>SECA/881000G</v>
          </cell>
          <cell r="B302" t="str">
            <v>Non-Maint</v>
          </cell>
        </row>
        <row r="303">
          <cell r="A303" t="str">
            <v>SECA/885000G</v>
          </cell>
          <cell r="B303" t="str">
            <v>Maint</v>
          </cell>
          <cell r="C303" t="str">
            <v>Gas Dist</v>
          </cell>
        </row>
        <row r="304">
          <cell r="A304" t="str">
            <v>SECA/885100G</v>
          </cell>
          <cell r="B304" t="str">
            <v>Maint</v>
          </cell>
          <cell r="C304" t="str">
            <v>Gas Dist</v>
          </cell>
        </row>
        <row r="305">
          <cell r="A305" t="str">
            <v>SECA/886000G</v>
          </cell>
          <cell r="B305" t="str">
            <v>Maint</v>
          </cell>
          <cell r="C305" t="str">
            <v>Gas Dist</v>
          </cell>
        </row>
        <row r="306">
          <cell r="A306" t="str">
            <v>SECA/887000G</v>
          </cell>
          <cell r="B306" t="str">
            <v>Maint</v>
          </cell>
          <cell r="C306" t="str">
            <v>Gas Dist</v>
          </cell>
        </row>
        <row r="307">
          <cell r="A307" t="str">
            <v>SECA/887001G</v>
          </cell>
          <cell r="B307" t="str">
            <v>Maint</v>
          </cell>
          <cell r="C307" t="str">
            <v>Gas Dist</v>
          </cell>
        </row>
        <row r="308">
          <cell r="A308" t="str">
            <v>SECA/887002G</v>
          </cell>
          <cell r="B308" t="str">
            <v>Maint</v>
          </cell>
          <cell r="C308" t="str">
            <v>Gas Dist</v>
          </cell>
        </row>
        <row r="309">
          <cell r="A309" t="str">
            <v>SECA/887003G</v>
          </cell>
          <cell r="B309" t="str">
            <v>Maint</v>
          </cell>
          <cell r="C309" t="str">
            <v>Gas Dist</v>
          </cell>
        </row>
        <row r="310">
          <cell r="A310" t="str">
            <v>SECA/887004G</v>
          </cell>
          <cell r="B310" t="str">
            <v>Maint</v>
          </cell>
          <cell r="C310" t="str">
            <v>Gas Dist</v>
          </cell>
        </row>
        <row r="311">
          <cell r="A311" t="str">
            <v>SECA/887005G</v>
          </cell>
          <cell r="B311" t="str">
            <v>Maint</v>
          </cell>
          <cell r="C311" t="str">
            <v>Gas Dist</v>
          </cell>
        </row>
        <row r="312">
          <cell r="A312" t="str">
            <v>SECA/887006G</v>
          </cell>
          <cell r="B312" t="str">
            <v>Maint</v>
          </cell>
          <cell r="C312" t="str">
            <v>Gas Dist</v>
          </cell>
        </row>
        <row r="313">
          <cell r="A313" t="str">
            <v>SECA/887007G</v>
          </cell>
          <cell r="B313" t="str">
            <v>Maint</v>
          </cell>
          <cell r="C313" t="str">
            <v>Gas Dist</v>
          </cell>
        </row>
        <row r="314">
          <cell r="A314" t="str">
            <v>SECA/887009G</v>
          </cell>
          <cell r="B314" t="str">
            <v>Maint</v>
          </cell>
          <cell r="C314" t="str">
            <v>Gas Dist</v>
          </cell>
        </row>
        <row r="315">
          <cell r="A315" t="str">
            <v>SECA/887100G</v>
          </cell>
          <cell r="B315" t="str">
            <v>Maint</v>
          </cell>
          <cell r="C315" t="str">
            <v>Gas Dist</v>
          </cell>
        </row>
        <row r="316">
          <cell r="A316" t="str">
            <v>SECA/887101G</v>
          </cell>
          <cell r="B316" t="str">
            <v>Maint</v>
          </cell>
          <cell r="C316" t="str">
            <v>Gas Dist</v>
          </cell>
        </row>
        <row r="317">
          <cell r="A317" t="str">
            <v>SECA/887102G</v>
          </cell>
          <cell r="B317" t="str">
            <v>Maint</v>
          </cell>
          <cell r="C317" t="str">
            <v>Gas Dist</v>
          </cell>
        </row>
        <row r="318">
          <cell r="A318" t="str">
            <v>SECA/887103G</v>
          </cell>
          <cell r="B318" t="str">
            <v>Maint</v>
          </cell>
          <cell r="C318" t="str">
            <v>Gas Dist</v>
          </cell>
        </row>
        <row r="319">
          <cell r="A319" t="str">
            <v>SECA/887104G</v>
          </cell>
          <cell r="B319" t="str">
            <v>Maint</v>
          </cell>
          <cell r="C319" t="str">
            <v>Gas Dist</v>
          </cell>
        </row>
        <row r="320">
          <cell r="A320" t="str">
            <v>SECA/887105G</v>
          </cell>
          <cell r="B320" t="str">
            <v>Maint</v>
          </cell>
          <cell r="C320" t="str">
            <v>Gas Dist</v>
          </cell>
        </row>
        <row r="321">
          <cell r="A321" t="str">
            <v>SECA/887106G</v>
          </cell>
          <cell r="B321" t="str">
            <v>Maint</v>
          </cell>
          <cell r="C321" t="str">
            <v>Gas Dist</v>
          </cell>
        </row>
        <row r="322">
          <cell r="A322" t="str">
            <v>SECA/887107G</v>
          </cell>
          <cell r="B322" t="str">
            <v>Maint</v>
          </cell>
          <cell r="C322" t="str">
            <v>Gas Dist</v>
          </cell>
        </row>
        <row r="323">
          <cell r="A323" t="str">
            <v>SECA/887108G</v>
          </cell>
          <cell r="B323" t="str">
            <v>Maint</v>
          </cell>
          <cell r="C323" t="str">
            <v>Gas Dist</v>
          </cell>
        </row>
        <row r="324">
          <cell r="A324" t="str">
            <v>SECA/887200G</v>
          </cell>
          <cell r="B324" t="str">
            <v>Maint</v>
          </cell>
          <cell r="C324" t="str">
            <v>Gas Dist</v>
          </cell>
        </row>
        <row r="325">
          <cell r="A325" t="str">
            <v>SECA/887201G</v>
          </cell>
          <cell r="B325" t="str">
            <v>Maint</v>
          </cell>
          <cell r="C325" t="str">
            <v>Gas Dist</v>
          </cell>
        </row>
        <row r="326">
          <cell r="A326" t="str">
            <v>SECA/887202G</v>
          </cell>
          <cell r="B326" t="str">
            <v>Maint</v>
          </cell>
          <cell r="C326" t="str">
            <v>Gas Dist</v>
          </cell>
        </row>
        <row r="327">
          <cell r="A327" t="str">
            <v>SECA/887203G</v>
          </cell>
          <cell r="B327" t="str">
            <v>Maint</v>
          </cell>
          <cell r="C327" t="str">
            <v>Gas Dist</v>
          </cell>
        </row>
        <row r="328">
          <cell r="A328" t="str">
            <v>SECA/887204G</v>
          </cell>
          <cell r="B328" t="str">
            <v>Maint</v>
          </cell>
          <cell r="C328" t="str">
            <v>Gas Dist</v>
          </cell>
        </row>
        <row r="329">
          <cell r="A329" t="str">
            <v>SECA/887205G</v>
          </cell>
          <cell r="B329" t="str">
            <v>Maint</v>
          </cell>
          <cell r="C329" t="str">
            <v>Gas Dist</v>
          </cell>
        </row>
        <row r="330">
          <cell r="A330" t="str">
            <v>SECA/887206G</v>
          </cell>
          <cell r="B330" t="str">
            <v>Maint</v>
          </cell>
          <cell r="C330" t="str">
            <v>Gas Dist</v>
          </cell>
        </row>
        <row r="331">
          <cell r="A331" t="str">
            <v>SECA/887207G</v>
          </cell>
          <cell r="B331" t="str">
            <v>Maint</v>
          </cell>
          <cell r="C331" t="str">
            <v>Gas Dist</v>
          </cell>
        </row>
        <row r="332">
          <cell r="A332" t="str">
            <v>SECA/887300G</v>
          </cell>
          <cell r="B332" t="str">
            <v>Maint</v>
          </cell>
          <cell r="C332" t="str">
            <v>Gas Dist</v>
          </cell>
        </row>
        <row r="333">
          <cell r="A333" t="str">
            <v>SECA/887301G</v>
          </cell>
          <cell r="B333" t="str">
            <v>Maint</v>
          </cell>
          <cell r="C333" t="str">
            <v>Gas Dist</v>
          </cell>
        </row>
        <row r="334">
          <cell r="A334" t="str">
            <v>SECA/887302G</v>
          </cell>
          <cell r="B334" t="str">
            <v>Maint</v>
          </cell>
          <cell r="C334" t="str">
            <v>Gas Dist</v>
          </cell>
        </row>
        <row r="335">
          <cell r="A335" t="str">
            <v>SECA/887303G</v>
          </cell>
          <cell r="B335" t="str">
            <v>Maint</v>
          </cell>
          <cell r="C335" t="str">
            <v>Gas Dist</v>
          </cell>
        </row>
        <row r="336">
          <cell r="A336" t="str">
            <v>SECA/887304G</v>
          </cell>
          <cell r="B336" t="str">
            <v>Maint</v>
          </cell>
          <cell r="C336" t="str">
            <v>Gas Dist</v>
          </cell>
        </row>
        <row r="337">
          <cell r="A337" t="str">
            <v>SECA/887305G</v>
          </cell>
          <cell r="B337" t="str">
            <v>Maint</v>
          </cell>
          <cell r="C337" t="str">
            <v>Gas Dist</v>
          </cell>
        </row>
        <row r="338">
          <cell r="A338" t="str">
            <v>SECA/887306G</v>
          </cell>
          <cell r="B338" t="str">
            <v>Maint</v>
          </cell>
          <cell r="C338" t="str">
            <v>Gas Dist</v>
          </cell>
        </row>
        <row r="339">
          <cell r="A339" t="str">
            <v>SECA/887307G</v>
          </cell>
          <cell r="B339" t="str">
            <v>Maint</v>
          </cell>
          <cell r="C339" t="str">
            <v>Gas Dist</v>
          </cell>
        </row>
        <row r="340">
          <cell r="A340" t="str">
            <v>SECA/887400G</v>
          </cell>
          <cell r="B340" t="str">
            <v>Maint</v>
          </cell>
          <cell r="C340" t="str">
            <v>Gas Dist</v>
          </cell>
        </row>
        <row r="341">
          <cell r="A341" t="str">
            <v>SECA/887770G</v>
          </cell>
          <cell r="B341" t="str">
            <v>Maint</v>
          </cell>
          <cell r="C341" t="str">
            <v>Gas Dist</v>
          </cell>
        </row>
        <row r="342">
          <cell r="A342" t="str">
            <v>SECA/887775G</v>
          </cell>
          <cell r="B342" t="str">
            <v>Maint</v>
          </cell>
          <cell r="C342" t="str">
            <v>Gas Dist</v>
          </cell>
        </row>
        <row r="343">
          <cell r="A343" t="str">
            <v>SECA/887850G</v>
          </cell>
          <cell r="B343" t="str">
            <v>Maint</v>
          </cell>
          <cell r="C343" t="str">
            <v>Gas Dist</v>
          </cell>
        </row>
        <row r="344">
          <cell r="A344" t="str">
            <v>SECA/889000G</v>
          </cell>
          <cell r="B344" t="str">
            <v>Maint</v>
          </cell>
          <cell r="C344" t="str">
            <v>Gas Dist</v>
          </cell>
        </row>
        <row r="345">
          <cell r="A345" t="str">
            <v>SECA/889001G</v>
          </cell>
          <cell r="B345" t="str">
            <v>Maint</v>
          </cell>
          <cell r="C345" t="str">
            <v>Gas Dist</v>
          </cell>
        </row>
        <row r="346">
          <cell r="A346" t="str">
            <v>SECA/889010G</v>
          </cell>
          <cell r="B346" t="str">
            <v>Maint</v>
          </cell>
          <cell r="C346" t="str">
            <v>Gas Dist</v>
          </cell>
        </row>
        <row r="347">
          <cell r="A347" t="str">
            <v>SECA/889020G</v>
          </cell>
          <cell r="B347" t="str">
            <v>Maint</v>
          </cell>
          <cell r="C347" t="str">
            <v>Gas Dist</v>
          </cell>
        </row>
        <row r="348">
          <cell r="A348" t="str">
            <v>SECA/889775G</v>
          </cell>
          <cell r="B348" t="str">
            <v>Maint</v>
          </cell>
          <cell r="C348" t="str">
            <v>Gas Dist</v>
          </cell>
        </row>
        <row r="349">
          <cell r="A349" t="str">
            <v>SECA/889900G</v>
          </cell>
          <cell r="B349" t="str">
            <v>Maint</v>
          </cell>
          <cell r="C349" t="str">
            <v>Gas Dist</v>
          </cell>
        </row>
        <row r="350">
          <cell r="A350" t="str">
            <v>SECA/891000G</v>
          </cell>
          <cell r="B350" t="str">
            <v>Maint</v>
          </cell>
          <cell r="C350" t="str">
            <v>Gas Dist</v>
          </cell>
        </row>
        <row r="351">
          <cell r="A351" t="str">
            <v>SECA/892000G</v>
          </cell>
          <cell r="B351" t="str">
            <v>Maint</v>
          </cell>
          <cell r="C351" t="str">
            <v>Gas Dist</v>
          </cell>
        </row>
        <row r="352">
          <cell r="A352" t="str">
            <v>SECA/892001G</v>
          </cell>
          <cell r="B352" t="str">
            <v>Maint</v>
          </cell>
          <cell r="C352" t="str">
            <v>Gas Dist</v>
          </cell>
        </row>
        <row r="353">
          <cell r="A353" t="str">
            <v>SECA/892004G</v>
          </cell>
          <cell r="B353" t="str">
            <v>Maint</v>
          </cell>
          <cell r="C353" t="str">
            <v>Gas Dist</v>
          </cell>
        </row>
        <row r="354">
          <cell r="A354" t="str">
            <v>SECA/892005G</v>
          </cell>
          <cell r="B354" t="str">
            <v>Maint</v>
          </cell>
          <cell r="C354" t="str">
            <v>Gas Dist</v>
          </cell>
        </row>
        <row r="355">
          <cell r="A355" t="str">
            <v>SECA/892009G</v>
          </cell>
          <cell r="B355" t="str">
            <v>Maint</v>
          </cell>
          <cell r="C355" t="str">
            <v>Gas Dist</v>
          </cell>
        </row>
        <row r="356">
          <cell r="A356" t="str">
            <v>SECA/892010G</v>
          </cell>
          <cell r="B356" t="str">
            <v>Maint</v>
          </cell>
          <cell r="C356" t="str">
            <v>Gas Dist</v>
          </cell>
        </row>
        <row r="357">
          <cell r="A357" t="str">
            <v>SECA/892011G</v>
          </cell>
          <cell r="B357" t="str">
            <v>Maint</v>
          </cell>
          <cell r="C357" t="str">
            <v>Gas Dist</v>
          </cell>
        </row>
        <row r="358">
          <cell r="A358" t="str">
            <v>SECA/892012G</v>
          </cell>
          <cell r="B358" t="str">
            <v>Maint</v>
          </cell>
          <cell r="C358" t="str">
            <v>Gas Dist</v>
          </cell>
        </row>
        <row r="359">
          <cell r="A359" t="str">
            <v>SECA/892013G</v>
          </cell>
          <cell r="B359" t="str">
            <v>Maint</v>
          </cell>
          <cell r="C359" t="str">
            <v>Gas Dist</v>
          </cell>
        </row>
        <row r="360">
          <cell r="A360" t="str">
            <v>SECA/892019G</v>
          </cell>
          <cell r="B360" t="str">
            <v>Maint</v>
          </cell>
          <cell r="C360" t="str">
            <v>Gas Dist</v>
          </cell>
        </row>
        <row r="361">
          <cell r="A361" t="str">
            <v>SECA/892032G</v>
          </cell>
          <cell r="B361" t="str">
            <v>Maint</v>
          </cell>
          <cell r="C361" t="str">
            <v>Gas Dist</v>
          </cell>
        </row>
        <row r="362">
          <cell r="A362" t="str">
            <v>SECA/892042G</v>
          </cell>
          <cell r="B362" t="str">
            <v>Maint</v>
          </cell>
          <cell r="C362" t="str">
            <v>Gas Dist</v>
          </cell>
        </row>
        <row r="363">
          <cell r="A363" t="str">
            <v>SECA/892050G</v>
          </cell>
          <cell r="B363" t="str">
            <v>Maint</v>
          </cell>
          <cell r="C363" t="str">
            <v>Gas Dist</v>
          </cell>
        </row>
        <row r="364">
          <cell r="A364" t="str">
            <v>SECA/892100G</v>
          </cell>
          <cell r="B364" t="str">
            <v>Maint</v>
          </cell>
          <cell r="C364" t="str">
            <v>Gas Dist</v>
          </cell>
        </row>
        <row r="365">
          <cell r="A365" t="str">
            <v>SECA/892200G</v>
          </cell>
          <cell r="B365" t="str">
            <v>Maint</v>
          </cell>
          <cell r="C365" t="str">
            <v>Gas Dist</v>
          </cell>
        </row>
        <row r="366">
          <cell r="A366" t="str">
            <v>SECA/892300G</v>
          </cell>
          <cell r="B366" t="str">
            <v>Maint</v>
          </cell>
          <cell r="C366" t="str">
            <v>Gas Dist</v>
          </cell>
        </row>
        <row r="367">
          <cell r="A367" t="str">
            <v>SECA/892400G</v>
          </cell>
          <cell r="B367" t="str">
            <v>Maint</v>
          </cell>
          <cell r="C367" t="str">
            <v>Gas Dist</v>
          </cell>
        </row>
        <row r="368">
          <cell r="A368" t="str">
            <v>SECA/892775G</v>
          </cell>
          <cell r="B368" t="str">
            <v>Maint</v>
          </cell>
          <cell r="C368" t="str">
            <v>Gas Dist</v>
          </cell>
        </row>
        <row r="369">
          <cell r="A369" t="str">
            <v>SECA/893000G</v>
          </cell>
          <cell r="B369" t="str">
            <v>Maint</v>
          </cell>
          <cell r="C369" t="str">
            <v>Gas Dist</v>
          </cell>
        </row>
        <row r="370">
          <cell r="A370" t="str">
            <v>SECA/893051G</v>
          </cell>
          <cell r="B370" t="str">
            <v>Maint</v>
          </cell>
          <cell r="C370" t="str">
            <v>Gas Dist</v>
          </cell>
        </row>
        <row r="371">
          <cell r="A371" t="str">
            <v>SECA/893055G</v>
          </cell>
          <cell r="B371" t="str">
            <v>Maint</v>
          </cell>
          <cell r="C371" t="str">
            <v>Gas Dist</v>
          </cell>
        </row>
        <row r="372">
          <cell r="A372" t="str">
            <v>SECA/893060G</v>
          </cell>
          <cell r="B372" t="str">
            <v>Maint</v>
          </cell>
          <cell r="C372" t="str">
            <v>Gas Dist</v>
          </cell>
        </row>
        <row r="373">
          <cell r="A373" t="str">
            <v>SECA/893061G</v>
          </cell>
          <cell r="B373" t="str">
            <v>Maint</v>
          </cell>
          <cell r="C373" t="str">
            <v>Gas Dist</v>
          </cell>
        </row>
        <row r="374">
          <cell r="A374" t="str">
            <v>SECA/893100G</v>
          </cell>
          <cell r="B374" t="str">
            <v>Maint</v>
          </cell>
          <cell r="C374" t="str">
            <v>Gas Dist</v>
          </cell>
        </row>
        <row r="375">
          <cell r="A375" t="str">
            <v>SECA/893101G</v>
          </cell>
          <cell r="B375" t="str">
            <v>Maint</v>
          </cell>
          <cell r="C375" t="str">
            <v>Gas Dist</v>
          </cell>
        </row>
        <row r="376">
          <cell r="A376" t="str">
            <v>SECA/893102G</v>
          </cell>
          <cell r="B376" t="str">
            <v>Maint</v>
          </cell>
          <cell r="C376" t="str">
            <v>Gas Dist</v>
          </cell>
        </row>
        <row r="377">
          <cell r="A377" t="str">
            <v>SECA/893103G</v>
          </cell>
          <cell r="B377" t="str">
            <v>Maint</v>
          </cell>
          <cell r="C377" t="str">
            <v>Gas Dist</v>
          </cell>
        </row>
        <row r="378">
          <cell r="A378" t="str">
            <v>SECA/893106G</v>
          </cell>
          <cell r="B378" t="str">
            <v>Maint</v>
          </cell>
          <cell r="C378" t="str">
            <v>Gas Dist</v>
          </cell>
        </row>
        <row r="379">
          <cell r="A379" t="str">
            <v>SECA/893121G</v>
          </cell>
          <cell r="B379" t="str">
            <v>Maint</v>
          </cell>
          <cell r="C379" t="str">
            <v>Gas Dist</v>
          </cell>
        </row>
        <row r="380">
          <cell r="A380" t="str">
            <v>SECA/893131G</v>
          </cell>
          <cell r="B380" t="str">
            <v>Maint</v>
          </cell>
          <cell r="C380" t="str">
            <v>Gas Dist</v>
          </cell>
        </row>
        <row r="381">
          <cell r="A381" t="str">
            <v>SECA/893151G</v>
          </cell>
          <cell r="B381" t="str">
            <v>Maint</v>
          </cell>
          <cell r="C381" t="str">
            <v>Gas Dist</v>
          </cell>
        </row>
        <row r="382">
          <cell r="A382" t="str">
            <v>SECA/893200G</v>
          </cell>
          <cell r="B382" t="str">
            <v>Maint</v>
          </cell>
          <cell r="C382" t="str">
            <v>Gas Dist</v>
          </cell>
        </row>
        <row r="383">
          <cell r="A383" t="str">
            <v>SECA/893202G</v>
          </cell>
          <cell r="B383" t="str">
            <v>Maint</v>
          </cell>
          <cell r="C383" t="str">
            <v>Gas Dist</v>
          </cell>
        </row>
        <row r="384">
          <cell r="A384" t="str">
            <v>SECA/893203G</v>
          </cell>
          <cell r="B384" t="str">
            <v>Maint</v>
          </cell>
          <cell r="C384" t="str">
            <v>Gas Dist</v>
          </cell>
        </row>
        <row r="385">
          <cell r="A385" t="str">
            <v>SECA/893204G</v>
          </cell>
          <cell r="B385" t="str">
            <v>Maint</v>
          </cell>
          <cell r="C385" t="str">
            <v>Gas Dist</v>
          </cell>
        </row>
        <row r="386">
          <cell r="A386" t="str">
            <v>SECA/893206G</v>
          </cell>
          <cell r="B386" t="str">
            <v>Maint</v>
          </cell>
          <cell r="C386" t="str">
            <v>Gas Dist</v>
          </cell>
        </row>
        <row r="387">
          <cell r="A387" t="str">
            <v>SECA/893207G</v>
          </cell>
          <cell r="B387" t="str">
            <v>Maint</v>
          </cell>
          <cell r="C387" t="str">
            <v>Gas Dist</v>
          </cell>
        </row>
        <row r="388">
          <cell r="A388" t="str">
            <v>SECA/893208G</v>
          </cell>
          <cell r="B388" t="str">
            <v>Maint</v>
          </cell>
          <cell r="C388" t="str">
            <v>Gas Dist</v>
          </cell>
        </row>
        <row r="389">
          <cell r="A389" t="str">
            <v>SECA/893212G</v>
          </cell>
          <cell r="B389" t="str">
            <v>Maint</v>
          </cell>
          <cell r="C389" t="str">
            <v>Gas Dist</v>
          </cell>
        </row>
        <row r="390">
          <cell r="A390" t="str">
            <v>SECA/893221G</v>
          </cell>
          <cell r="B390" t="str">
            <v>Maint</v>
          </cell>
          <cell r="C390" t="str">
            <v>Gas Dist</v>
          </cell>
        </row>
        <row r="391">
          <cell r="A391" t="str">
            <v>SECA/893222G</v>
          </cell>
          <cell r="B391" t="str">
            <v>Maint</v>
          </cell>
          <cell r="C391" t="str">
            <v>Gas Dist</v>
          </cell>
        </row>
        <row r="392">
          <cell r="A392" t="str">
            <v>SECA/893223G</v>
          </cell>
          <cell r="B392" t="str">
            <v>Maint</v>
          </cell>
          <cell r="C392" t="str">
            <v>Gas Dist</v>
          </cell>
        </row>
        <row r="393">
          <cell r="A393" t="str">
            <v>SECA/893501G</v>
          </cell>
          <cell r="B393" t="str">
            <v>Maint</v>
          </cell>
          <cell r="C393" t="str">
            <v>Gas Dist</v>
          </cell>
        </row>
        <row r="394">
          <cell r="A394" t="str">
            <v>SECA/893502G</v>
          </cell>
          <cell r="B394" t="str">
            <v>Maint</v>
          </cell>
          <cell r="C394" t="str">
            <v>Gas Dist</v>
          </cell>
        </row>
        <row r="395">
          <cell r="A395" t="str">
            <v>SECA/894000G</v>
          </cell>
          <cell r="B395" t="str">
            <v>Maint</v>
          </cell>
          <cell r="C395" t="str">
            <v>Gas Dist</v>
          </cell>
        </row>
        <row r="396">
          <cell r="A396" t="str">
            <v>SECA/894300G</v>
          </cell>
          <cell r="B396" t="str">
            <v>Maint</v>
          </cell>
          <cell r="C396" t="str">
            <v>Gas Dist</v>
          </cell>
        </row>
        <row r="397">
          <cell r="A397" t="str">
            <v>SECA/901000C</v>
          </cell>
          <cell r="B397" t="str">
            <v>Non-Maint</v>
          </cell>
        </row>
        <row r="398">
          <cell r="A398" t="str">
            <v>SECA/902000C</v>
          </cell>
          <cell r="B398" t="str">
            <v>Non-Maint</v>
          </cell>
        </row>
        <row r="399">
          <cell r="A399" t="str">
            <v>SECA/902000E</v>
          </cell>
          <cell r="B399" t="str">
            <v>Non-Maint</v>
          </cell>
        </row>
        <row r="400">
          <cell r="A400" t="str">
            <v>SECA/902000G</v>
          </cell>
          <cell r="B400" t="str">
            <v>Non-Maint</v>
          </cell>
        </row>
        <row r="401">
          <cell r="A401" t="str">
            <v>SECA/902100G</v>
          </cell>
          <cell r="B401" t="str">
            <v>Non-Maint</v>
          </cell>
        </row>
        <row r="402">
          <cell r="A402" t="str">
            <v>SECA/902125G</v>
          </cell>
          <cell r="B402" t="str">
            <v>Non-Maint</v>
          </cell>
        </row>
        <row r="403">
          <cell r="A403" t="str">
            <v>SECA/902150G</v>
          </cell>
          <cell r="B403" t="str">
            <v>Non-Maint</v>
          </cell>
        </row>
        <row r="404">
          <cell r="A404" t="str">
            <v>SECA/902200E</v>
          </cell>
          <cell r="B404" t="str">
            <v>Non-Maint</v>
          </cell>
        </row>
        <row r="405">
          <cell r="A405" t="str">
            <v>SECA/902200G</v>
          </cell>
          <cell r="B405" t="str">
            <v>Non-Maint</v>
          </cell>
        </row>
        <row r="406">
          <cell r="A406" t="str">
            <v>SECA/902300G</v>
          </cell>
          <cell r="B406" t="str">
            <v>Non-Maint</v>
          </cell>
        </row>
        <row r="407">
          <cell r="A407" t="str">
            <v>SECA/902301G</v>
          </cell>
          <cell r="B407" t="str">
            <v>Non-Maint</v>
          </cell>
        </row>
        <row r="408">
          <cell r="A408" t="str">
            <v>SECA/902400G</v>
          </cell>
          <cell r="B408" t="str">
            <v>Non-Maint</v>
          </cell>
        </row>
        <row r="409">
          <cell r="A409" t="str">
            <v>SECA/902500G</v>
          </cell>
          <cell r="B409" t="str">
            <v>Non-Maint</v>
          </cell>
        </row>
        <row r="410">
          <cell r="A410" t="str">
            <v>SECA/902600E</v>
          </cell>
          <cell r="B410" t="str">
            <v>Non-Maint</v>
          </cell>
        </row>
        <row r="411">
          <cell r="A411" t="str">
            <v>SECA/903000C</v>
          </cell>
          <cell r="B411" t="str">
            <v>Non-Maint</v>
          </cell>
        </row>
        <row r="412">
          <cell r="A412" t="str">
            <v>SECA/903000E</v>
          </cell>
          <cell r="B412" t="str">
            <v>Non-Maint</v>
          </cell>
        </row>
        <row r="413">
          <cell r="A413" t="str">
            <v>SECA/903000G</v>
          </cell>
          <cell r="B413" t="str">
            <v>Non-Maint</v>
          </cell>
        </row>
        <row r="414">
          <cell r="A414" t="str">
            <v>SECA/903100C</v>
          </cell>
          <cell r="B414" t="str">
            <v>Non-Maint</v>
          </cell>
        </row>
        <row r="415">
          <cell r="A415" t="str">
            <v>SECA/903100G</v>
          </cell>
          <cell r="B415" t="str">
            <v>Non-Maint</v>
          </cell>
        </row>
        <row r="416">
          <cell r="A416" t="str">
            <v>SECA/903101G</v>
          </cell>
          <cell r="B416" t="str">
            <v>Non-Maint</v>
          </cell>
        </row>
        <row r="417">
          <cell r="A417" t="str">
            <v>SECA/903102G</v>
          </cell>
          <cell r="B417" t="str">
            <v>Non-Maint</v>
          </cell>
        </row>
        <row r="418">
          <cell r="A418" t="str">
            <v>SECA/903103G</v>
          </cell>
          <cell r="B418" t="str">
            <v>Non-Maint</v>
          </cell>
        </row>
        <row r="419">
          <cell r="A419" t="str">
            <v>SECA/903104G</v>
          </cell>
          <cell r="B419" t="str">
            <v>Non-Maint</v>
          </cell>
        </row>
        <row r="420">
          <cell r="A420" t="str">
            <v>SECA/903105G</v>
          </cell>
          <cell r="B420" t="str">
            <v>Non-Maint</v>
          </cell>
        </row>
        <row r="421">
          <cell r="A421" t="str">
            <v>SECA/903106G</v>
          </cell>
          <cell r="B421" t="str">
            <v>Non-Maint</v>
          </cell>
        </row>
        <row r="422">
          <cell r="A422" t="str">
            <v>SECA/903107G</v>
          </cell>
          <cell r="B422" t="str">
            <v>Non-Maint</v>
          </cell>
        </row>
        <row r="423">
          <cell r="A423" t="str">
            <v>SECA/903110C</v>
          </cell>
          <cell r="B423" t="str">
            <v>Non-Maint</v>
          </cell>
        </row>
        <row r="424">
          <cell r="A424" t="str">
            <v>SECA/903110G</v>
          </cell>
          <cell r="B424" t="str">
            <v>Non-Maint</v>
          </cell>
        </row>
        <row r="425">
          <cell r="A425" t="str">
            <v>SECA/903131C</v>
          </cell>
          <cell r="B425" t="str">
            <v>Non-Maint</v>
          </cell>
        </row>
        <row r="426">
          <cell r="A426" t="str">
            <v>SECA/903300C</v>
          </cell>
          <cell r="B426" t="str">
            <v>Non-Maint</v>
          </cell>
        </row>
        <row r="427">
          <cell r="A427" t="str">
            <v>SECA/903330G</v>
          </cell>
          <cell r="B427" t="str">
            <v>Non-Maint</v>
          </cell>
        </row>
        <row r="428">
          <cell r="A428" t="str">
            <v>SECA/903400C</v>
          </cell>
          <cell r="B428" t="str">
            <v>Non-Maint</v>
          </cell>
        </row>
        <row r="429">
          <cell r="A429" t="str">
            <v>SECA/903400G</v>
          </cell>
          <cell r="B429" t="str">
            <v>Non-Maint</v>
          </cell>
        </row>
        <row r="430">
          <cell r="A430" t="str">
            <v>SECA/903510C</v>
          </cell>
          <cell r="B430" t="str">
            <v>Non-Maint</v>
          </cell>
        </row>
        <row r="431">
          <cell r="A431" t="str">
            <v>SECA/903700C</v>
          </cell>
          <cell r="B431" t="str">
            <v>Non-Maint</v>
          </cell>
        </row>
        <row r="432">
          <cell r="A432" t="str">
            <v>SECA/903700G</v>
          </cell>
          <cell r="B432" t="str">
            <v>Non-Maint</v>
          </cell>
        </row>
        <row r="433">
          <cell r="A433" t="str">
            <v>SECA/903800C</v>
          </cell>
          <cell r="B433" t="str">
            <v>Non-Maint</v>
          </cell>
        </row>
        <row r="434">
          <cell r="A434" t="str">
            <v>SECA/903900G</v>
          </cell>
          <cell r="B434" t="str">
            <v>Non-Maint</v>
          </cell>
        </row>
        <row r="435">
          <cell r="A435" t="str">
            <v>SECA/905000C</v>
          </cell>
          <cell r="B435" t="str">
            <v>Non-Maint</v>
          </cell>
        </row>
        <row r="436">
          <cell r="A436" t="str">
            <v>SECA/905000E</v>
          </cell>
          <cell r="B436" t="str">
            <v>Non-Maint</v>
          </cell>
        </row>
        <row r="437">
          <cell r="A437" t="str">
            <v>SECA/905000G</v>
          </cell>
          <cell r="B437" t="str">
            <v>Non-Maint</v>
          </cell>
        </row>
        <row r="438">
          <cell r="A438" t="str">
            <v>SECA/907001G</v>
          </cell>
          <cell r="B438" t="str">
            <v>Non-Maint</v>
          </cell>
        </row>
        <row r="439">
          <cell r="A439" t="str">
            <v>SECA/908000C</v>
          </cell>
          <cell r="B439" t="str">
            <v>Non-Maint</v>
          </cell>
        </row>
        <row r="440">
          <cell r="A440" t="str">
            <v>SECA/908000E</v>
          </cell>
          <cell r="B440" t="str">
            <v>Non-Maint</v>
          </cell>
        </row>
        <row r="441">
          <cell r="A441" t="str">
            <v>SECA/908000G</v>
          </cell>
          <cell r="B441" t="str">
            <v>Non-Maint</v>
          </cell>
        </row>
        <row r="442">
          <cell r="A442" t="str">
            <v>SECA/909000C</v>
          </cell>
          <cell r="B442" t="str">
            <v>Non-Maint</v>
          </cell>
        </row>
        <row r="443">
          <cell r="A443" t="str">
            <v>SECA/909000G</v>
          </cell>
          <cell r="B443" t="str">
            <v>Non-Maint</v>
          </cell>
        </row>
        <row r="444">
          <cell r="A444" t="str">
            <v>SECA/910000C</v>
          </cell>
          <cell r="B444" t="str">
            <v>Non-Maint</v>
          </cell>
        </row>
        <row r="445">
          <cell r="A445" t="str">
            <v>SECA/910000E</v>
          </cell>
          <cell r="B445" t="str">
            <v>Non-Maint</v>
          </cell>
        </row>
        <row r="446">
          <cell r="A446" t="str">
            <v>SECA/910000G</v>
          </cell>
          <cell r="B446" t="str">
            <v>Non-Maint</v>
          </cell>
        </row>
        <row r="447">
          <cell r="A447" t="str">
            <v>SECA/920000C</v>
          </cell>
          <cell r="B447" t="str">
            <v>Non-Maint</v>
          </cell>
        </row>
        <row r="448">
          <cell r="A448" t="str">
            <v>SECA/920000E</v>
          </cell>
          <cell r="B448" t="str">
            <v>Non-Maint</v>
          </cell>
        </row>
        <row r="449">
          <cell r="A449" t="str">
            <v>SECA/920000G</v>
          </cell>
          <cell r="B449" t="str">
            <v>Non-Maint</v>
          </cell>
        </row>
        <row r="450">
          <cell r="A450" t="str">
            <v>SECA/920200C</v>
          </cell>
          <cell r="B450" t="str">
            <v>Non-Maint</v>
          </cell>
        </row>
        <row r="451">
          <cell r="A451" t="str">
            <v>SECA/920200G</v>
          </cell>
          <cell r="B451" t="str">
            <v>Non-Maint</v>
          </cell>
        </row>
        <row r="452">
          <cell r="A452" t="str">
            <v>SECA/920400C</v>
          </cell>
          <cell r="B452" t="str">
            <v>Non-Maint</v>
          </cell>
        </row>
        <row r="453">
          <cell r="A453" t="str">
            <v>SECA/920561G</v>
          </cell>
          <cell r="B453" t="str">
            <v>Non-Maint</v>
          </cell>
        </row>
        <row r="454">
          <cell r="A454" t="str">
            <v>SECA/920563G</v>
          </cell>
          <cell r="B454" t="str">
            <v>Non-Maint</v>
          </cell>
        </row>
        <row r="455">
          <cell r="A455" t="str">
            <v>SECA/920570G</v>
          </cell>
          <cell r="B455" t="str">
            <v>Non-Maint</v>
          </cell>
        </row>
        <row r="456">
          <cell r="A456" t="str">
            <v>SECA/920601G</v>
          </cell>
          <cell r="B456" t="str">
            <v>Non-Maint</v>
          </cell>
        </row>
        <row r="457">
          <cell r="A457" t="str">
            <v>SECA/921000C</v>
          </cell>
          <cell r="B457" t="str">
            <v>Non-Maint</v>
          </cell>
        </row>
        <row r="458">
          <cell r="A458" t="str">
            <v>SECA/921000E</v>
          </cell>
          <cell r="B458" t="str">
            <v>Non-Maint</v>
          </cell>
        </row>
        <row r="459">
          <cell r="A459" t="str">
            <v>SECA/921000G</v>
          </cell>
          <cell r="B459" t="str">
            <v>Non-Maint</v>
          </cell>
        </row>
        <row r="460">
          <cell r="A460" t="str">
            <v>SECA/921200C</v>
          </cell>
          <cell r="B460" t="str">
            <v>Non-Maint</v>
          </cell>
        </row>
        <row r="461">
          <cell r="A461" t="str">
            <v>SECA/921200E</v>
          </cell>
          <cell r="B461" t="str">
            <v>Non-Maint</v>
          </cell>
        </row>
        <row r="462">
          <cell r="A462" t="str">
            <v>SECA/921200G</v>
          </cell>
          <cell r="B462" t="str">
            <v>Non-Maint</v>
          </cell>
        </row>
        <row r="463">
          <cell r="A463" t="str">
            <v>SECA/921371G</v>
          </cell>
          <cell r="B463" t="str">
            <v>Non-Maint</v>
          </cell>
        </row>
        <row r="464">
          <cell r="A464" t="str">
            <v>SECA/921561G</v>
          </cell>
          <cell r="B464" t="str">
            <v>Non-Maint</v>
          </cell>
        </row>
        <row r="465">
          <cell r="A465" t="str">
            <v>SECA/921570G</v>
          </cell>
          <cell r="B465" t="str">
            <v>Non-Maint</v>
          </cell>
        </row>
        <row r="466">
          <cell r="A466" t="str">
            <v>SECA/921600G</v>
          </cell>
          <cell r="B466" t="str">
            <v>Non-Maint</v>
          </cell>
        </row>
        <row r="467">
          <cell r="A467" t="str">
            <v>SECA/921601G</v>
          </cell>
          <cell r="B467" t="str">
            <v>Non-Maint</v>
          </cell>
        </row>
        <row r="468">
          <cell r="A468" t="str">
            <v>SECA/921604G</v>
          </cell>
          <cell r="B468" t="str">
            <v>Non-Maint</v>
          </cell>
        </row>
        <row r="469">
          <cell r="A469" t="str">
            <v>SECA/923000C</v>
          </cell>
          <cell r="B469" t="str">
            <v>Non-Maint</v>
          </cell>
        </row>
        <row r="470">
          <cell r="A470" t="str">
            <v>SECA/923000E</v>
          </cell>
          <cell r="B470" t="str">
            <v>Non-Maint</v>
          </cell>
        </row>
        <row r="471">
          <cell r="A471" t="str">
            <v>SECA/923000G</v>
          </cell>
          <cell r="B471" t="str">
            <v>Non-Maint</v>
          </cell>
        </row>
        <row r="472">
          <cell r="A472" t="str">
            <v>SECA/924000E</v>
          </cell>
          <cell r="B472" t="str">
            <v>Non-Maint</v>
          </cell>
        </row>
        <row r="473">
          <cell r="A473" t="str">
            <v>SECA/924000G</v>
          </cell>
          <cell r="B473" t="str">
            <v>Non-Maint</v>
          </cell>
        </row>
        <row r="474">
          <cell r="A474" t="str">
            <v>SECA/925000C</v>
          </cell>
          <cell r="B474" t="str">
            <v>Non-Maint</v>
          </cell>
        </row>
        <row r="475">
          <cell r="A475" t="str">
            <v>SECA/925000E</v>
          </cell>
          <cell r="B475" t="str">
            <v>Non-Maint</v>
          </cell>
        </row>
        <row r="476">
          <cell r="A476" t="str">
            <v>SECA/925000G</v>
          </cell>
          <cell r="B476" t="str">
            <v>Non-Maint</v>
          </cell>
        </row>
        <row r="477">
          <cell r="A477" t="str">
            <v>SECA/925140E</v>
          </cell>
          <cell r="B477" t="str">
            <v>Non-Maint</v>
          </cell>
        </row>
        <row r="478">
          <cell r="A478" t="str">
            <v>SECA/925160C</v>
          </cell>
          <cell r="B478" t="str">
            <v>Non-Maint</v>
          </cell>
        </row>
        <row r="479">
          <cell r="A479" t="str">
            <v>SECA/925160G</v>
          </cell>
          <cell r="B479" t="str">
            <v>Non-Maint</v>
          </cell>
        </row>
        <row r="480">
          <cell r="A480" t="str">
            <v>SECA/925180C</v>
          </cell>
          <cell r="B480" t="str">
            <v>Non-Maint</v>
          </cell>
        </row>
        <row r="481">
          <cell r="A481" t="str">
            <v>SECA/925180G</v>
          </cell>
          <cell r="B481" t="str">
            <v>Non-Maint</v>
          </cell>
        </row>
        <row r="482">
          <cell r="A482" t="str">
            <v>SECA/925200E</v>
          </cell>
          <cell r="B482" t="str">
            <v>Non-Maint</v>
          </cell>
        </row>
        <row r="483">
          <cell r="A483" t="str">
            <v>SECA/925300C</v>
          </cell>
          <cell r="B483" t="str">
            <v>Non-Maint</v>
          </cell>
        </row>
        <row r="484">
          <cell r="A484" t="str">
            <v>SECA/925300G</v>
          </cell>
          <cell r="B484" t="str">
            <v>Non-Maint</v>
          </cell>
        </row>
        <row r="485">
          <cell r="A485" t="str">
            <v>SECA/925310G</v>
          </cell>
          <cell r="B485" t="str">
            <v>Non-Maint</v>
          </cell>
        </row>
        <row r="486">
          <cell r="A486" t="str">
            <v>SECA/925850G</v>
          </cell>
          <cell r="B486" t="str">
            <v>Non-Maint</v>
          </cell>
        </row>
        <row r="487">
          <cell r="A487" t="str">
            <v>SECA/926000C</v>
          </cell>
          <cell r="B487" t="str">
            <v>Non-Maint</v>
          </cell>
        </row>
        <row r="488">
          <cell r="A488" t="str">
            <v>SECA/926000G</v>
          </cell>
          <cell r="B488" t="str">
            <v>Non-Maint</v>
          </cell>
        </row>
        <row r="489">
          <cell r="A489" t="str">
            <v>SECA/926200G</v>
          </cell>
          <cell r="B489" t="str">
            <v>Non-Maint</v>
          </cell>
        </row>
        <row r="490">
          <cell r="A490" t="str">
            <v>SECA/926207G</v>
          </cell>
          <cell r="B490" t="str">
            <v>Non-Maint</v>
          </cell>
        </row>
        <row r="491">
          <cell r="A491" t="str">
            <v>SECA/926239G</v>
          </cell>
          <cell r="B491" t="str">
            <v>Non-Maint</v>
          </cell>
        </row>
        <row r="492">
          <cell r="A492" t="str">
            <v>SECA/926300C</v>
          </cell>
          <cell r="B492" t="str">
            <v>Non-Maint</v>
          </cell>
        </row>
        <row r="493">
          <cell r="A493" t="str">
            <v>SECA/926300G</v>
          </cell>
          <cell r="B493" t="str">
            <v>Non-Maint</v>
          </cell>
        </row>
        <row r="494">
          <cell r="A494" t="str">
            <v>SECA/928000C</v>
          </cell>
          <cell r="B494" t="str">
            <v>Non-Maint</v>
          </cell>
        </row>
        <row r="495">
          <cell r="A495" t="str">
            <v>SECA/928000E</v>
          </cell>
          <cell r="B495" t="str">
            <v>Non-Maint</v>
          </cell>
        </row>
        <row r="496">
          <cell r="A496" t="str">
            <v>SECA/928000G</v>
          </cell>
          <cell r="B496" t="str">
            <v>Non-Maint</v>
          </cell>
        </row>
        <row r="497">
          <cell r="A497" t="str">
            <v>SECA/929000E</v>
          </cell>
          <cell r="B497" t="str">
            <v>Non-Maint</v>
          </cell>
        </row>
        <row r="498">
          <cell r="A498" t="str">
            <v>SECA/930046G</v>
          </cell>
          <cell r="B498" t="str">
            <v>Non-Maint</v>
          </cell>
        </row>
        <row r="499">
          <cell r="A499" t="str">
            <v>SECA/930100C</v>
          </cell>
          <cell r="B499" t="str">
            <v>Non-Maint</v>
          </cell>
        </row>
        <row r="500">
          <cell r="A500" t="str">
            <v>SECA/930100G</v>
          </cell>
          <cell r="B500" t="str">
            <v>Non-Maint</v>
          </cell>
        </row>
        <row r="501">
          <cell r="A501" t="str">
            <v>SECA/930200C</v>
          </cell>
          <cell r="B501" t="str">
            <v>Non-Maint</v>
          </cell>
        </row>
        <row r="502">
          <cell r="A502" t="str">
            <v>SECA/930200E</v>
          </cell>
          <cell r="B502" t="str">
            <v>Non-Maint</v>
          </cell>
        </row>
        <row r="503">
          <cell r="A503" t="str">
            <v>SECA/930200G</v>
          </cell>
          <cell r="B503" t="str">
            <v>Non-Maint</v>
          </cell>
        </row>
        <row r="504">
          <cell r="A504" t="str">
            <v>SECA/930216E</v>
          </cell>
          <cell r="B504" t="str">
            <v>Non-Maint</v>
          </cell>
        </row>
        <row r="505">
          <cell r="A505" t="str">
            <v>SECA/930600G</v>
          </cell>
          <cell r="B505" t="str">
            <v>Non-Maint</v>
          </cell>
        </row>
        <row r="506">
          <cell r="A506" t="str">
            <v>SECA/930625G</v>
          </cell>
          <cell r="B506" t="str">
            <v>Non-Maint</v>
          </cell>
        </row>
        <row r="507">
          <cell r="A507" t="str">
            <v>SECA/931000C</v>
          </cell>
          <cell r="B507" t="str">
            <v>Non-Maint</v>
          </cell>
        </row>
        <row r="508">
          <cell r="A508" t="str">
            <v>SECA/931000E</v>
          </cell>
          <cell r="B508" t="str">
            <v>Non-Maint</v>
          </cell>
        </row>
        <row r="509">
          <cell r="A509" t="str">
            <v>SECA/931000G</v>
          </cell>
          <cell r="B509" t="str">
            <v>Non-Maint</v>
          </cell>
        </row>
        <row r="510">
          <cell r="A510" t="str">
            <v>SECA/931600G</v>
          </cell>
          <cell r="B510" t="str">
            <v>Non-Maint</v>
          </cell>
        </row>
        <row r="511">
          <cell r="A511" t="str">
            <v>SECA/931602G</v>
          </cell>
          <cell r="B511" t="str">
            <v>Non-Maint</v>
          </cell>
        </row>
        <row r="512">
          <cell r="A512" t="str">
            <v>SECA/935000C</v>
          </cell>
          <cell r="B512" t="str">
            <v>Maint</v>
          </cell>
          <cell r="C512" t="str">
            <v>A&amp;G</v>
          </cell>
        </row>
        <row r="513">
          <cell r="A513" t="str">
            <v>SECA/935000E</v>
          </cell>
          <cell r="B513" t="str">
            <v>Maint</v>
          </cell>
          <cell r="C513" t="str">
            <v>A&amp;G</v>
          </cell>
        </row>
        <row r="514">
          <cell r="A514" t="str">
            <v>SECA/935000G</v>
          </cell>
          <cell r="B514" t="str">
            <v>Maint</v>
          </cell>
          <cell r="C514" t="str">
            <v>A&amp;G</v>
          </cell>
        </row>
        <row r="515">
          <cell r="A515" t="str">
            <v>SECA/935111C</v>
          </cell>
          <cell r="B515" t="str">
            <v>Maint</v>
          </cell>
          <cell r="C515" t="str">
            <v>A&amp;G</v>
          </cell>
        </row>
        <row r="516">
          <cell r="A516" t="str">
            <v>SECA/935600G</v>
          </cell>
          <cell r="B516" t="str">
            <v>Maint</v>
          </cell>
          <cell r="C516" t="str">
            <v>A&amp;G</v>
          </cell>
        </row>
        <row r="517">
          <cell r="A517" t="str">
            <v>SECA/935601G</v>
          </cell>
          <cell r="B517" t="str">
            <v>Maint</v>
          </cell>
          <cell r="C517" t="str">
            <v>A&amp;G</v>
          </cell>
        </row>
        <row r="518">
          <cell r="A518" t="str">
            <v>SECA/935605G</v>
          </cell>
          <cell r="B518" t="str">
            <v>Maint</v>
          </cell>
          <cell r="C518" t="str">
            <v>A&amp;G</v>
          </cell>
        </row>
        <row r="519">
          <cell r="A519" t="str">
            <v>SECA/935606G</v>
          </cell>
          <cell r="B519" t="str">
            <v>Maint</v>
          </cell>
          <cell r="C519" t="str">
            <v>A&amp;G</v>
          </cell>
        </row>
        <row r="520">
          <cell r="A520" t="str">
            <v>SECA/935675G</v>
          </cell>
          <cell r="B520" t="str">
            <v>Maint</v>
          </cell>
          <cell r="C520" t="str">
            <v>A&amp;G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  <sheetName val="March 2000"/>
      <sheetName val="February 2000"/>
      <sheetName val="Balance_sheet"/>
      <sheetName val="Ajaz Projections 3-2000"/>
      <sheetName val="Alloc NBV-CA Tax Life"/>
      <sheetName val="Index - Options"/>
      <sheetName val="_A1.2_General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URTS_Logo"/>
      <sheetName val="RECORDED"/>
      <sheetName val="RATES"/>
      <sheetName val="TARGETS"/>
      <sheetName val="DEMANDS"/>
      <sheetName val="RECORDED_DATE"/>
      <sheetName val="Global_Start_Date"/>
      <sheetName val="CHOOSE_TARGET"/>
      <sheetName val="Scenario_Start_Date"/>
      <sheetName val="Customers"/>
      <sheetName val="Revenue_Report"/>
      <sheetName val="REPORT_MONTHS"/>
      <sheetName val="Select_Demand"/>
      <sheetName val="CUM_rev_VS_targ"/>
      <sheetName val="customercombo"/>
      <sheetName val="UEGvsTargets"/>
      <sheetName val="WSvsTargets"/>
      <sheetName val="TOTALvs TARGETS"/>
      <sheetName val="WURTS_MAIN"/>
      <sheetName val="as of 8-5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>
            <v>34335</v>
          </cell>
          <cell r="C1">
            <v>34366</v>
          </cell>
          <cell r="D1">
            <v>34394</v>
          </cell>
          <cell r="E1">
            <v>34425</v>
          </cell>
          <cell r="F1">
            <v>34455</v>
          </cell>
          <cell r="G1">
            <v>34486</v>
          </cell>
          <cell r="H1">
            <v>34516</v>
          </cell>
          <cell r="I1">
            <v>34547</v>
          </cell>
          <cell r="J1">
            <v>34578</v>
          </cell>
          <cell r="K1">
            <v>34608</v>
          </cell>
          <cell r="L1">
            <v>34639</v>
          </cell>
          <cell r="M1">
            <v>34669</v>
          </cell>
          <cell r="N1">
            <v>34700</v>
          </cell>
          <cell r="O1">
            <v>34731</v>
          </cell>
          <cell r="P1">
            <v>34759</v>
          </cell>
          <cell r="Q1">
            <v>34790</v>
          </cell>
          <cell r="R1">
            <v>34820</v>
          </cell>
          <cell r="S1">
            <v>34851</v>
          </cell>
          <cell r="T1">
            <v>34881</v>
          </cell>
          <cell r="U1">
            <v>34912</v>
          </cell>
          <cell r="V1">
            <v>34943</v>
          </cell>
          <cell r="W1">
            <v>34973</v>
          </cell>
          <cell r="X1">
            <v>35004</v>
          </cell>
          <cell r="Y1">
            <v>35034</v>
          </cell>
          <cell r="Z1">
            <v>35065</v>
          </cell>
          <cell r="AA1">
            <v>35096</v>
          </cell>
          <cell r="AB1">
            <v>35125</v>
          </cell>
          <cell r="AC1">
            <v>35156</v>
          </cell>
          <cell r="AD1">
            <v>35186</v>
          </cell>
          <cell r="AE1">
            <v>35217</v>
          </cell>
          <cell r="AF1">
            <v>35247</v>
          </cell>
          <cell r="AG1">
            <v>35278</v>
          </cell>
          <cell r="AH1">
            <v>35309</v>
          </cell>
          <cell r="AI1">
            <v>35339</v>
          </cell>
          <cell r="AJ1">
            <v>35370</v>
          </cell>
          <cell r="AK1">
            <v>35400</v>
          </cell>
          <cell r="AL1">
            <v>35431</v>
          </cell>
          <cell r="AM1">
            <v>35462</v>
          </cell>
          <cell r="AN1">
            <v>35490</v>
          </cell>
          <cell r="AO1">
            <v>35521</v>
          </cell>
          <cell r="AP1">
            <v>35551</v>
          </cell>
          <cell r="AQ1">
            <v>35582</v>
          </cell>
          <cell r="AR1">
            <v>35612</v>
          </cell>
          <cell r="AS1">
            <v>35643</v>
          </cell>
          <cell r="AT1">
            <v>35674</v>
          </cell>
          <cell r="AU1">
            <v>35704</v>
          </cell>
          <cell r="AV1">
            <v>35735</v>
          </cell>
          <cell r="AW1">
            <v>35765</v>
          </cell>
          <cell r="AX1">
            <v>35796</v>
          </cell>
          <cell r="AY1">
            <v>35827</v>
          </cell>
          <cell r="AZ1">
            <v>35855</v>
          </cell>
          <cell r="BA1">
            <v>35886</v>
          </cell>
          <cell r="BB1">
            <v>35916</v>
          </cell>
          <cell r="BC1">
            <v>35947</v>
          </cell>
          <cell r="BD1">
            <v>35977</v>
          </cell>
          <cell r="BE1">
            <v>36008</v>
          </cell>
          <cell r="BF1">
            <v>36039</v>
          </cell>
          <cell r="BG1">
            <v>36069</v>
          </cell>
          <cell r="BH1">
            <v>36100</v>
          </cell>
          <cell r="BI1">
            <v>36130</v>
          </cell>
          <cell r="BJ1">
            <v>36161</v>
          </cell>
          <cell r="BK1">
            <v>36192</v>
          </cell>
          <cell r="BL1">
            <v>36220</v>
          </cell>
          <cell r="BM1">
            <v>36251</v>
          </cell>
          <cell r="BN1">
            <v>36281</v>
          </cell>
          <cell r="BO1">
            <v>36312</v>
          </cell>
          <cell r="BP1">
            <v>36342</v>
          </cell>
          <cell r="BQ1">
            <v>36373</v>
          </cell>
          <cell r="BR1">
            <v>36404</v>
          </cell>
          <cell r="BS1">
            <v>36434</v>
          </cell>
          <cell r="BT1">
            <v>36465</v>
          </cell>
          <cell r="BU1">
            <v>36495</v>
          </cell>
          <cell r="BV1">
            <v>36526</v>
          </cell>
          <cell r="BW1">
            <v>36557</v>
          </cell>
          <cell r="BX1">
            <v>36588</v>
          </cell>
          <cell r="BY1">
            <v>36619</v>
          </cell>
          <cell r="BZ1">
            <v>36650</v>
          </cell>
          <cell r="CA1">
            <v>36681</v>
          </cell>
          <cell r="CB1">
            <v>36712</v>
          </cell>
          <cell r="CC1">
            <v>36743</v>
          </cell>
          <cell r="CD1">
            <v>36774</v>
          </cell>
          <cell r="CE1">
            <v>36805</v>
          </cell>
          <cell r="CF1">
            <v>36836</v>
          </cell>
          <cell r="CG1">
            <v>36867</v>
          </cell>
          <cell r="CH1">
            <v>36898</v>
          </cell>
          <cell r="CI1">
            <v>36929</v>
          </cell>
          <cell r="CJ1">
            <v>36960</v>
          </cell>
          <cell r="CK1">
            <v>36991</v>
          </cell>
          <cell r="CL1">
            <v>37022</v>
          </cell>
          <cell r="CM1">
            <v>37053</v>
          </cell>
          <cell r="CN1">
            <v>37084</v>
          </cell>
          <cell r="CO1">
            <v>37115</v>
          </cell>
          <cell r="CP1">
            <v>37146</v>
          </cell>
          <cell r="CQ1">
            <v>37177</v>
          </cell>
          <cell r="CR1">
            <v>37208</v>
          </cell>
          <cell r="CS1">
            <v>37239</v>
          </cell>
        </row>
        <row r="2">
          <cell r="A2" t="str">
            <v xml:space="preserve"> Base Negotiated Settlement Case Forecast</v>
          </cell>
          <cell r="CA2">
            <v>37160</v>
          </cell>
        </row>
        <row r="3">
          <cell r="A3" t="str">
            <v>SCE Full Tariff</v>
          </cell>
          <cell r="B3">
            <v>10108.700000000001</v>
          </cell>
          <cell r="C3">
            <v>8702.15</v>
          </cell>
          <cell r="D3">
            <v>9004.94</v>
          </cell>
          <cell r="E3">
            <v>10904.1</v>
          </cell>
          <cell r="F3">
            <v>9278.5499999999993</v>
          </cell>
          <cell r="G3">
            <v>9922.32</v>
          </cell>
          <cell r="H3">
            <v>13693.63</v>
          </cell>
          <cell r="I3">
            <v>29204</v>
          </cell>
          <cell r="J3">
            <v>14359.81</v>
          </cell>
          <cell r="K3">
            <v>16435.060000000001</v>
          </cell>
          <cell r="L3">
            <v>14393.6</v>
          </cell>
          <cell r="M3">
            <v>15473.62</v>
          </cell>
          <cell r="N3">
            <v>9103.8379999999997</v>
          </cell>
          <cell r="O3">
            <v>11003.82</v>
          </cell>
          <cell r="P3">
            <v>13286.33</v>
          </cell>
          <cell r="Q3">
            <v>10739.57</v>
          </cell>
          <cell r="R3">
            <v>4331.4639999999999</v>
          </cell>
          <cell r="S3">
            <v>11858.96</v>
          </cell>
          <cell r="T3">
            <v>18373.849999999999</v>
          </cell>
          <cell r="U3">
            <v>21272.79</v>
          </cell>
          <cell r="V3">
            <v>17300.900000000001</v>
          </cell>
          <cell r="W3">
            <v>11663.536</v>
          </cell>
          <cell r="X3">
            <v>11910.54</v>
          </cell>
          <cell r="Y3">
            <v>6108.7669999999998</v>
          </cell>
          <cell r="Z3">
            <v>7382.9157999999989</v>
          </cell>
          <cell r="AA3">
            <v>4500</v>
          </cell>
          <cell r="AB3">
            <v>3500</v>
          </cell>
          <cell r="AC3">
            <v>4500</v>
          </cell>
          <cell r="AD3">
            <v>6400</v>
          </cell>
          <cell r="AE3">
            <v>10295.828949237974</v>
          </cell>
          <cell r="AF3">
            <v>14339</v>
          </cell>
          <cell r="AG3">
            <v>20089</v>
          </cell>
          <cell r="AH3">
            <v>16000</v>
          </cell>
          <cell r="AI3">
            <v>11500</v>
          </cell>
          <cell r="AJ3">
            <v>5300</v>
          </cell>
          <cell r="AK3">
            <v>6000</v>
          </cell>
          <cell r="AL3">
            <v>5400</v>
          </cell>
          <cell r="AM3">
            <v>3500</v>
          </cell>
          <cell r="AN3">
            <v>7083</v>
          </cell>
          <cell r="AO3">
            <v>4348.5239500506432</v>
          </cell>
          <cell r="AP3">
            <v>11113</v>
          </cell>
          <cell r="AQ3">
            <v>9085</v>
          </cell>
          <cell r="AR3">
            <v>17654</v>
          </cell>
          <cell r="AS3">
            <v>21081.036649583973</v>
          </cell>
          <cell r="AT3">
            <v>20148.895</v>
          </cell>
          <cell r="AU3">
            <v>12601.708337317599</v>
          </cell>
          <cell r="AV3">
            <v>6326.0710492614198</v>
          </cell>
          <cell r="AW3">
            <v>5503</v>
          </cell>
          <cell r="AX3">
            <v>3275.1951855077273</v>
          </cell>
          <cell r="AY3">
            <v>5078</v>
          </cell>
          <cell r="AZ3">
            <v>8205</v>
          </cell>
          <cell r="BA3">
            <v>4200</v>
          </cell>
          <cell r="BB3">
            <v>7870</v>
          </cell>
          <cell r="BC3">
            <v>3583</v>
          </cell>
          <cell r="BD3">
            <v>16142</v>
          </cell>
          <cell r="BE3">
            <v>22179.431009150001</v>
          </cell>
          <cell r="BF3">
            <v>17921.727741773251</v>
          </cell>
          <cell r="BG3">
            <v>5669</v>
          </cell>
          <cell r="BH3">
            <v>1750</v>
          </cell>
          <cell r="BI3">
            <v>2681</v>
          </cell>
          <cell r="BJ3">
            <v>3517</v>
          </cell>
          <cell r="BK3">
            <v>3196</v>
          </cell>
          <cell r="BL3">
            <v>3077.5153164204876</v>
          </cell>
          <cell r="BM3">
            <v>4965</v>
          </cell>
          <cell r="BN3">
            <v>5723.4920090077594</v>
          </cell>
          <cell r="BO3">
            <v>5225.2615631803892</v>
          </cell>
          <cell r="BP3">
            <v>16677</v>
          </cell>
          <cell r="BQ3">
            <v>29011.208454052095</v>
          </cell>
          <cell r="BR3">
            <v>16926.937391478583</v>
          </cell>
          <cell r="BS3">
            <v>8140.0357621733565</v>
          </cell>
          <cell r="BT3">
            <v>9460</v>
          </cell>
          <cell r="BU3">
            <v>3879.7745258034847</v>
          </cell>
          <cell r="BV3">
            <v>7354.2462656705147</v>
          </cell>
          <cell r="BW3">
            <v>5389</v>
          </cell>
          <cell r="BX3">
            <v>4700</v>
          </cell>
          <cell r="BY3">
            <v>7329</v>
          </cell>
          <cell r="BZ3">
            <v>15931</v>
          </cell>
          <cell r="CA3">
            <v>25369</v>
          </cell>
          <cell r="CB3">
            <v>31090</v>
          </cell>
          <cell r="CC3">
            <v>36834</v>
          </cell>
          <cell r="CD3">
            <v>27616</v>
          </cell>
          <cell r="CE3">
            <v>23415</v>
          </cell>
          <cell r="CF3">
            <v>17569</v>
          </cell>
          <cell r="CG3">
            <v>19292</v>
          </cell>
          <cell r="CH3">
            <v>28853</v>
          </cell>
          <cell r="CI3">
            <v>24096</v>
          </cell>
          <cell r="CJ3">
            <v>24485</v>
          </cell>
          <cell r="CK3">
            <v>22962</v>
          </cell>
          <cell r="CL3">
            <v>26840</v>
          </cell>
          <cell r="CM3">
            <v>23948</v>
          </cell>
          <cell r="CN3">
            <v>29467</v>
          </cell>
          <cell r="CO3">
            <v>31650</v>
          </cell>
          <cell r="CP3">
            <v>26898.783940312744</v>
          </cell>
          <cell r="CQ3">
            <v>19838.173501062094</v>
          </cell>
          <cell r="CR3">
            <v>14213.636233777157</v>
          </cell>
          <cell r="CS3">
            <v>12781.746729096314</v>
          </cell>
        </row>
        <row r="4">
          <cell r="A4" t="str">
            <v xml:space="preserve">SCE Mandalay </v>
          </cell>
          <cell r="B4">
            <v>708.4</v>
          </cell>
          <cell r="C4">
            <v>744.09</v>
          </cell>
          <cell r="D4">
            <v>850.61</v>
          </cell>
          <cell r="E4">
            <v>795.19</v>
          </cell>
          <cell r="F4">
            <v>347.61</v>
          </cell>
          <cell r="G4">
            <v>357.54</v>
          </cell>
          <cell r="H4">
            <v>589.22</v>
          </cell>
          <cell r="I4">
            <v>905</v>
          </cell>
          <cell r="J4">
            <v>572.84</v>
          </cell>
          <cell r="K4">
            <v>645.42999999999995</v>
          </cell>
          <cell r="L4">
            <v>710.26</v>
          </cell>
          <cell r="M4">
            <v>763.55399999999997</v>
          </cell>
          <cell r="N4">
            <v>1255.095</v>
          </cell>
          <cell r="O4">
            <v>1041.04</v>
          </cell>
          <cell r="P4">
            <v>1453.8130000000001</v>
          </cell>
          <cell r="Q4">
            <v>1189.125</v>
          </cell>
          <cell r="R4">
            <v>420.7038</v>
          </cell>
          <cell r="S4">
            <v>956.5575</v>
          </cell>
          <cell r="T4">
            <v>1498.0350000000001</v>
          </cell>
          <cell r="U4">
            <v>1621.23</v>
          </cell>
          <cell r="V4">
            <v>1568.932</v>
          </cell>
          <cell r="W4">
            <v>559.16060000000004</v>
          </cell>
          <cell r="X4">
            <v>1089.511</v>
          </cell>
          <cell r="Y4">
            <v>600</v>
          </cell>
          <cell r="Z4">
            <v>1449.28</v>
          </cell>
          <cell r="AA4">
            <v>1331.69</v>
          </cell>
          <cell r="AB4">
            <v>700</v>
          </cell>
          <cell r="AC4">
            <v>500</v>
          </cell>
          <cell r="AD4">
            <v>800</v>
          </cell>
          <cell r="AE4">
            <v>1332.57</v>
          </cell>
          <cell r="AF4">
            <v>1156</v>
          </cell>
          <cell r="AG4">
            <v>1018</v>
          </cell>
          <cell r="AH4">
            <v>1200</v>
          </cell>
          <cell r="AI4">
            <v>1400</v>
          </cell>
          <cell r="AJ4">
            <v>1430.5</v>
          </cell>
          <cell r="AK4">
            <v>1200</v>
          </cell>
          <cell r="AL4">
            <v>931</v>
          </cell>
          <cell r="AM4">
            <v>847</v>
          </cell>
          <cell r="AN4">
            <v>1327</v>
          </cell>
          <cell r="AO4">
            <v>1193</v>
          </cell>
          <cell r="AP4">
            <v>1200</v>
          </cell>
          <cell r="AQ4">
            <v>819</v>
          </cell>
          <cell r="AR4">
            <v>1245.5646648699999</v>
          </cell>
          <cell r="AS4">
            <v>1412.9478888399999</v>
          </cell>
          <cell r="AT4">
            <v>1313.1612</v>
          </cell>
          <cell r="AU4">
            <v>1413.79592744</v>
          </cell>
          <cell r="AV4">
            <v>1374.27910004</v>
          </cell>
          <cell r="AW4">
            <v>1486.4723926199999</v>
          </cell>
          <cell r="AX4">
            <v>1271.3924511</v>
          </cell>
          <cell r="AY4">
            <v>1284.8524681499998</v>
          </cell>
          <cell r="AZ4">
            <v>414</v>
          </cell>
          <cell r="BA4">
            <v>850</v>
          </cell>
          <cell r="BB4">
            <v>1130.1777310499999</v>
          </cell>
          <cell r="BC4">
            <v>677</v>
          </cell>
          <cell r="BD4">
            <v>2000</v>
          </cell>
          <cell r="BE4">
            <v>1483.5689908500001</v>
          </cell>
          <cell r="BF4">
            <v>1435.7770579500002</v>
          </cell>
          <cell r="BG4">
            <v>104</v>
          </cell>
          <cell r="BH4">
            <v>51</v>
          </cell>
          <cell r="BI4">
            <v>200</v>
          </cell>
          <cell r="BJ4">
            <v>2</v>
          </cell>
          <cell r="BK4">
            <v>1</v>
          </cell>
          <cell r="BL4">
            <v>650.66909999999996</v>
          </cell>
          <cell r="BM4">
            <v>100</v>
          </cell>
          <cell r="BN4">
            <v>29.585599999999999</v>
          </cell>
          <cell r="BO4">
            <v>335.66</v>
          </cell>
          <cell r="BP4">
            <v>1500</v>
          </cell>
          <cell r="BQ4">
            <v>648.17309999999998</v>
          </cell>
          <cell r="BR4">
            <v>475.38170000000002</v>
          </cell>
          <cell r="BS4">
            <v>51.145899999999997</v>
          </cell>
          <cell r="BT4">
            <v>1000</v>
          </cell>
          <cell r="BU4">
            <v>133.13220000000001</v>
          </cell>
          <cell r="BV4">
            <v>426.61726164842617</v>
          </cell>
          <cell r="BW4">
            <v>240.64781592206444</v>
          </cell>
          <cell r="BX4">
            <v>118.33869936566481</v>
          </cell>
          <cell r="BY4">
            <v>1000</v>
          </cell>
          <cell r="BZ4">
            <v>1300</v>
          </cell>
          <cell r="CA4">
            <v>1600</v>
          </cell>
          <cell r="CB4">
            <v>1400</v>
          </cell>
          <cell r="CC4">
            <v>1600</v>
          </cell>
          <cell r="CD4">
            <v>1400</v>
          </cell>
          <cell r="CE4">
            <v>1500</v>
          </cell>
          <cell r="CF4">
            <v>1500</v>
          </cell>
          <cell r="CG4">
            <v>1500</v>
          </cell>
          <cell r="CH4">
            <v>1500</v>
          </cell>
          <cell r="CI4">
            <v>1500</v>
          </cell>
          <cell r="CJ4">
            <v>1200</v>
          </cell>
          <cell r="CK4">
            <v>900</v>
          </cell>
          <cell r="CL4">
            <v>1500</v>
          </cell>
          <cell r="CM4">
            <v>1500</v>
          </cell>
          <cell r="CN4">
            <v>1600</v>
          </cell>
          <cell r="CO4">
            <v>1500</v>
          </cell>
          <cell r="CP4">
            <v>1186.2160596872552</v>
          </cell>
          <cell r="CQ4">
            <v>1217.9410205684358</v>
          </cell>
          <cell r="CR4">
            <v>786.14338793720515</v>
          </cell>
          <cell r="CS4">
            <v>877.39417478188716</v>
          </cell>
        </row>
        <row r="5">
          <cell r="A5" t="str">
            <v>LADWP</v>
          </cell>
          <cell r="B5">
            <v>2944.24</v>
          </cell>
          <cell r="C5">
            <v>2825.26</v>
          </cell>
          <cell r="D5">
            <v>3931.88</v>
          </cell>
          <cell r="E5">
            <v>3637.82</v>
          </cell>
          <cell r="F5">
            <v>3043.68</v>
          </cell>
          <cell r="G5">
            <v>3129.27</v>
          </cell>
          <cell r="H5">
            <v>4262.4399999999996</v>
          </cell>
          <cell r="I5">
            <v>7233</v>
          </cell>
          <cell r="J5">
            <v>5240.79</v>
          </cell>
          <cell r="K5">
            <v>4850.37</v>
          </cell>
          <cell r="L5">
            <v>5325.38</v>
          </cell>
          <cell r="M5">
            <v>5840.2560000000003</v>
          </cell>
          <cell r="N5">
            <v>3944.1990000000001</v>
          </cell>
          <cell r="O5">
            <v>3007.7660000000001</v>
          </cell>
          <cell r="P5">
            <v>4250.7070000000003</v>
          </cell>
          <cell r="Q5">
            <v>3756.7759999999998</v>
          </cell>
          <cell r="R5">
            <v>1714.482</v>
          </cell>
          <cell r="S5">
            <v>4016.8589999999999</v>
          </cell>
          <cell r="T5">
            <v>5404.43</v>
          </cell>
          <cell r="U5">
            <v>6039.8559999999998</v>
          </cell>
          <cell r="V5">
            <v>6849.8050000000003</v>
          </cell>
          <cell r="W5">
            <v>3842.4070000000002</v>
          </cell>
          <cell r="X5">
            <v>4534.3739999999998</v>
          </cell>
          <cell r="Y5">
            <v>903.94370000000004</v>
          </cell>
          <cell r="Z5">
            <v>2802.6904</v>
          </cell>
          <cell r="AA5">
            <v>850</v>
          </cell>
          <cell r="AB5">
            <v>1200</v>
          </cell>
          <cell r="AC5">
            <v>800</v>
          </cell>
          <cell r="AD5">
            <v>1400</v>
          </cell>
          <cell r="AE5">
            <v>2812.4451987191596</v>
          </cell>
          <cell r="AF5">
            <v>3218</v>
          </cell>
          <cell r="AG5">
            <v>4725</v>
          </cell>
          <cell r="AH5">
            <v>3300</v>
          </cell>
          <cell r="AI5">
            <v>2800</v>
          </cell>
          <cell r="AJ5">
            <v>800</v>
          </cell>
          <cell r="AK5">
            <v>800</v>
          </cell>
          <cell r="AL5">
            <v>1863.6105896957995</v>
          </cell>
          <cell r="AM5">
            <v>300</v>
          </cell>
          <cell r="AN5">
            <v>608</v>
          </cell>
          <cell r="AO5">
            <v>466.25732879085598</v>
          </cell>
          <cell r="AP5">
            <v>2155</v>
          </cell>
          <cell r="AQ5">
            <v>1064</v>
          </cell>
          <cell r="AR5">
            <v>2065</v>
          </cell>
          <cell r="AS5">
            <v>4972.3964090699574</v>
          </cell>
          <cell r="AT5">
            <v>4444.5621000000001</v>
          </cell>
          <cell r="AU5">
            <v>2219.0460504894554</v>
          </cell>
          <cell r="AV5">
            <v>742.40307350820501</v>
          </cell>
          <cell r="AW5">
            <v>593</v>
          </cell>
          <cell r="AX5">
            <v>3560.7156717339385</v>
          </cell>
          <cell r="AY5">
            <v>409</v>
          </cell>
          <cell r="AZ5">
            <v>450</v>
          </cell>
          <cell r="BA5">
            <v>539</v>
          </cell>
          <cell r="BB5">
            <v>1932.7</v>
          </cell>
          <cell r="BC5">
            <v>988</v>
          </cell>
          <cell r="BD5">
            <v>5323</v>
          </cell>
          <cell r="BE5">
            <v>9025</v>
          </cell>
          <cell r="BF5">
            <v>5060.2</v>
          </cell>
          <cell r="BG5">
            <v>3268</v>
          </cell>
          <cell r="BH5">
            <v>1718</v>
          </cell>
          <cell r="BI5">
            <v>1329</v>
          </cell>
          <cell r="BJ5">
            <v>995</v>
          </cell>
          <cell r="BK5">
            <v>1718</v>
          </cell>
          <cell r="BL5">
            <v>2445.5120000000002</v>
          </cell>
          <cell r="BM5">
            <v>3280</v>
          </cell>
          <cell r="BN5">
            <v>932.68799999999999</v>
          </cell>
          <cell r="BO5">
            <v>1992.376</v>
          </cell>
          <cell r="BP5">
            <v>7208</v>
          </cell>
          <cell r="BQ5">
            <v>3824.2240000000002</v>
          </cell>
          <cell r="BR5">
            <v>3271.52</v>
          </cell>
          <cell r="BS5">
            <v>2004.568</v>
          </cell>
          <cell r="BT5">
            <v>3995</v>
          </cell>
          <cell r="BU5">
            <v>1017.016</v>
          </cell>
          <cell r="BV5">
            <v>4681.4604278346715</v>
          </cell>
          <cell r="BW5">
            <v>3749</v>
          </cell>
          <cell r="BX5">
            <v>4900</v>
          </cell>
          <cell r="BY5">
            <v>2125</v>
          </cell>
          <cell r="BZ5">
            <v>5515</v>
          </cell>
          <cell r="CA5">
            <v>8204</v>
          </cell>
          <cell r="CB5">
            <v>9559</v>
          </cell>
          <cell r="CC5">
            <v>10424</v>
          </cell>
          <cell r="CD5">
            <v>7400</v>
          </cell>
          <cell r="CE5">
            <v>4285</v>
          </cell>
          <cell r="CF5">
            <v>3131</v>
          </cell>
          <cell r="CG5">
            <v>4512</v>
          </cell>
          <cell r="CH5">
            <v>6568</v>
          </cell>
          <cell r="CI5">
            <v>6018</v>
          </cell>
          <cell r="CJ5">
            <v>6092</v>
          </cell>
          <cell r="CK5">
            <v>4034</v>
          </cell>
          <cell r="CL5">
            <v>5308</v>
          </cell>
          <cell r="CM5">
            <v>4610</v>
          </cell>
          <cell r="CN5">
            <v>4455</v>
          </cell>
          <cell r="CO5">
            <v>6025</v>
          </cell>
          <cell r="CP5">
            <v>4940</v>
          </cell>
          <cell r="CQ5">
            <v>7207.508535125753</v>
          </cell>
          <cell r="CR5">
            <v>4949.5718728424426</v>
          </cell>
          <cell r="CS5">
            <v>4144.7004073977869</v>
          </cell>
        </row>
        <row r="6">
          <cell r="A6" t="str">
            <v>IID</v>
          </cell>
          <cell r="B6">
            <v>162.16999999999999</v>
          </cell>
          <cell r="C6">
            <v>135.69999999999999</v>
          </cell>
          <cell r="D6">
            <v>257.92</v>
          </cell>
          <cell r="E6">
            <v>377.24</v>
          </cell>
          <cell r="F6">
            <v>442.62</v>
          </cell>
          <cell r="G6">
            <v>656.96</v>
          </cell>
          <cell r="H6">
            <v>808.63</v>
          </cell>
          <cell r="I6">
            <v>365</v>
          </cell>
          <cell r="J6">
            <v>614.74</v>
          </cell>
          <cell r="K6">
            <v>335.22</v>
          </cell>
          <cell r="L6">
            <v>142.80000000000001</v>
          </cell>
          <cell r="M6">
            <v>210.74600000000001</v>
          </cell>
          <cell r="N6">
            <v>273.24459999999999</v>
          </cell>
          <cell r="O6">
            <v>244.3897</v>
          </cell>
          <cell r="P6">
            <v>336.9511</v>
          </cell>
          <cell r="Q6">
            <v>398.11750000000001</v>
          </cell>
          <cell r="R6">
            <v>275.11989999999997</v>
          </cell>
          <cell r="S6">
            <v>305.84390000000002</v>
          </cell>
          <cell r="T6">
            <v>469.89510000000001</v>
          </cell>
          <cell r="U6">
            <v>373.68639999999999</v>
          </cell>
          <cell r="V6">
            <v>543.75840000000005</v>
          </cell>
          <cell r="W6">
            <v>299.72980999999999</v>
          </cell>
          <cell r="X6">
            <v>271.9212</v>
          </cell>
          <cell r="Y6">
            <v>273.8415</v>
          </cell>
          <cell r="Z6">
            <v>291.24009999999998</v>
          </cell>
          <cell r="AA6">
            <v>0</v>
          </cell>
          <cell r="AB6">
            <v>0</v>
          </cell>
          <cell r="AC6">
            <v>191</v>
          </cell>
          <cell r="AD6">
            <v>268.1773</v>
          </cell>
          <cell r="AE6">
            <v>395.07479999999998</v>
          </cell>
          <cell r="AF6">
            <v>787.32330000000002</v>
          </cell>
          <cell r="AG6">
            <v>584.51229999999998</v>
          </cell>
          <cell r="AH6">
            <v>952.60400000000004</v>
          </cell>
          <cell r="AI6">
            <v>693.22450000000003</v>
          </cell>
          <cell r="AJ6">
            <v>314.27949999999998</v>
          </cell>
          <cell r="AK6">
            <v>311.57960000000003</v>
          </cell>
          <cell r="AL6">
            <v>443.2345854600448</v>
          </cell>
          <cell r="AM6">
            <v>645.24880928372556</v>
          </cell>
          <cell r="AN6">
            <v>0</v>
          </cell>
          <cell r="AO6">
            <v>530</v>
          </cell>
          <cell r="AP6">
            <v>324</v>
          </cell>
          <cell r="AQ6">
            <v>431</v>
          </cell>
          <cell r="AR6">
            <v>679</v>
          </cell>
          <cell r="AS6">
            <v>955</v>
          </cell>
          <cell r="AT6">
            <v>540</v>
          </cell>
          <cell r="AU6">
            <v>943</v>
          </cell>
          <cell r="AV6">
            <v>594</v>
          </cell>
          <cell r="AW6">
            <v>0</v>
          </cell>
          <cell r="AX6">
            <v>424.27967500113914</v>
          </cell>
          <cell r="AY6">
            <v>483.12737305961963</v>
          </cell>
          <cell r="AZ6">
            <v>6</v>
          </cell>
          <cell r="BA6">
            <v>337.91804890195965</v>
          </cell>
          <cell r="BB6">
            <v>400.39307814239584</v>
          </cell>
          <cell r="BC6">
            <v>536</v>
          </cell>
          <cell r="BD6">
            <v>849</v>
          </cell>
          <cell r="BE6">
            <v>984</v>
          </cell>
          <cell r="BF6">
            <v>834.22214418535782</v>
          </cell>
          <cell r="BG6">
            <v>196</v>
          </cell>
          <cell r="BH6">
            <v>234</v>
          </cell>
          <cell r="BI6">
            <v>190</v>
          </cell>
          <cell r="BJ6">
            <v>0</v>
          </cell>
          <cell r="BK6">
            <v>0</v>
          </cell>
          <cell r="BL6">
            <v>0</v>
          </cell>
          <cell r="BM6">
            <v>5</v>
          </cell>
          <cell r="BN6">
            <v>0</v>
          </cell>
          <cell r="BO6">
            <v>582.89699999999993</v>
          </cell>
          <cell r="BP6">
            <v>801</v>
          </cell>
          <cell r="BQ6">
            <v>994.80809999999997</v>
          </cell>
          <cell r="BR6">
            <v>866.25900000000001</v>
          </cell>
          <cell r="BS6">
            <v>180.381</v>
          </cell>
          <cell r="BT6">
            <v>174</v>
          </cell>
          <cell r="BU6">
            <v>0</v>
          </cell>
          <cell r="BV6">
            <v>0.38550000000000001</v>
          </cell>
          <cell r="BW6">
            <v>4.2723000000000004</v>
          </cell>
          <cell r="BX6">
            <v>6.4424000000000001</v>
          </cell>
          <cell r="BY6">
            <v>629</v>
          </cell>
          <cell r="BZ6">
            <v>909</v>
          </cell>
          <cell r="CA6">
            <v>1059</v>
          </cell>
          <cell r="CB6">
            <v>1021</v>
          </cell>
          <cell r="CC6">
            <v>1065</v>
          </cell>
          <cell r="CD6">
            <v>959</v>
          </cell>
          <cell r="CE6">
            <v>863</v>
          </cell>
          <cell r="CF6">
            <v>775</v>
          </cell>
          <cell r="CG6">
            <v>18</v>
          </cell>
          <cell r="CH6">
            <v>1</v>
          </cell>
          <cell r="CI6">
            <v>0</v>
          </cell>
          <cell r="CJ6">
            <v>0</v>
          </cell>
          <cell r="CK6">
            <v>192</v>
          </cell>
          <cell r="CL6">
            <v>725</v>
          </cell>
          <cell r="CM6">
            <v>864</v>
          </cell>
          <cell r="CN6">
            <v>911</v>
          </cell>
          <cell r="CO6">
            <v>1172</v>
          </cell>
          <cell r="CP6">
            <v>962</v>
          </cell>
          <cell r="CQ6">
            <v>596.28869940754896</v>
          </cell>
          <cell r="CR6">
            <v>412.20773426997408</v>
          </cell>
          <cell r="CS6">
            <v>449.98622577313722</v>
          </cell>
        </row>
        <row r="7">
          <cell r="A7" t="str">
            <v>Burbank</v>
          </cell>
          <cell r="B7">
            <v>167.76</v>
          </cell>
          <cell r="C7">
            <v>157.37</v>
          </cell>
          <cell r="D7">
            <v>202.85</v>
          </cell>
          <cell r="E7">
            <v>147.63999999999999</v>
          </cell>
          <cell r="F7">
            <v>199.78</v>
          </cell>
          <cell r="G7">
            <v>213.7</v>
          </cell>
          <cell r="H7">
            <v>262.19</v>
          </cell>
          <cell r="I7">
            <v>325</v>
          </cell>
          <cell r="J7">
            <v>260.61</v>
          </cell>
          <cell r="K7">
            <v>240.89</v>
          </cell>
          <cell r="L7">
            <v>312.87</v>
          </cell>
          <cell r="M7">
            <v>156.54900000000001</v>
          </cell>
          <cell r="N7">
            <v>157.58760000000001</v>
          </cell>
          <cell r="O7">
            <v>113.7859</v>
          </cell>
          <cell r="P7">
            <v>158.35319999999999</v>
          </cell>
          <cell r="Q7">
            <v>140.32400000000001</v>
          </cell>
          <cell r="R7">
            <v>110.3694</v>
          </cell>
          <cell r="S7">
            <v>149.0864</v>
          </cell>
          <cell r="T7">
            <v>209.26429999999999</v>
          </cell>
          <cell r="U7">
            <v>227.63339999999999</v>
          </cell>
          <cell r="V7">
            <v>281.05939999999998</v>
          </cell>
          <cell r="W7">
            <v>124.44070000000001</v>
          </cell>
          <cell r="X7">
            <v>161.25239999999999</v>
          </cell>
          <cell r="Y7">
            <v>140.2396</v>
          </cell>
          <cell r="Z7">
            <v>224.90469999999999</v>
          </cell>
          <cell r="AA7">
            <v>100</v>
          </cell>
          <cell r="AB7">
            <v>125</v>
          </cell>
          <cell r="AC7">
            <v>125</v>
          </cell>
          <cell r="AD7">
            <v>123.30690000000001</v>
          </cell>
          <cell r="AE7">
            <v>197.3006</v>
          </cell>
          <cell r="AF7">
            <v>312.4753</v>
          </cell>
          <cell r="AG7">
            <v>294.49039999999997</v>
          </cell>
          <cell r="AH7">
            <v>373.82679999999999</v>
          </cell>
          <cell r="AI7">
            <v>297.49559999999997</v>
          </cell>
          <cell r="AJ7">
            <v>251.0608</v>
          </cell>
          <cell r="AK7">
            <v>181.11309999999997</v>
          </cell>
          <cell r="AL7">
            <v>137.11960794504935</v>
          </cell>
          <cell r="AM7">
            <v>119.15515105712829</v>
          </cell>
          <cell r="AN7">
            <v>61</v>
          </cell>
          <cell r="AO7">
            <v>119.58659929938935</v>
          </cell>
          <cell r="AP7">
            <v>250</v>
          </cell>
          <cell r="AQ7">
            <v>254</v>
          </cell>
          <cell r="AR7">
            <v>134.64822469560005</v>
          </cell>
          <cell r="AS7">
            <v>153.54341216414286</v>
          </cell>
          <cell r="AT7">
            <v>345.25740000000002</v>
          </cell>
          <cell r="AU7">
            <v>154.07392157777693</v>
          </cell>
          <cell r="AV7">
            <v>150.31158530634946</v>
          </cell>
          <cell r="AW7">
            <v>54</v>
          </cell>
          <cell r="AX7">
            <v>195.69553403181368</v>
          </cell>
          <cell r="AY7">
            <v>183.17422824956461</v>
          </cell>
          <cell r="AZ7">
            <v>2</v>
          </cell>
          <cell r="BA7">
            <v>179.30190300593188</v>
          </cell>
          <cell r="BB7">
            <v>178.89168996015601</v>
          </cell>
          <cell r="BC7">
            <v>6</v>
          </cell>
          <cell r="BD7">
            <v>281</v>
          </cell>
          <cell r="BE7">
            <v>329</v>
          </cell>
          <cell r="BF7">
            <v>375.09408409041532</v>
          </cell>
          <cell r="BG7">
            <v>143</v>
          </cell>
          <cell r="BH7">
            <v>30</v>
          </cell>
          <cell r="BI7">
            <v>47</v>
          </cell>
          <cell r="BJ7">
            <v>21</v>
          </cell>
          <cell r="BK7">
            <v>30</v>
          </cell>
          <cell r="BL7">
            <v>0</v>
          </cell>
          <cell r="BM7">
            <v>9</v>
          </cell>
          <cell r="BN7">
            <v>0</v>
          </cell>
          <cell r="BO7">
            <v>16.575399999999998</v>
          </cell>
          <cell r="BP7">
            <v>144</v>
          </cell>
          <cell r="BQ7">
            <v>446.34179999999998</v>
          </cell>
          <cell r="BR7">
            <v>308.79590000000002</v>
          </cell>
          <cell r="BS7">
            <v>352.08779999999996</v>
          </cell>
          <cell r="BT7">
            <v>107</v>
          </cell>
          <cell r="BU7">
            <v>113.6644</v>
          </cell>
          <cell r="BV7">
            <v>6.8106</v>
          </cell>
          <cell r="BW7">
            <v>1.772</v>
          </cell>
          <cell r="BX7">
            <v>1.5722</v>
          </cell>
          <cell r="BY7">
            <v>27</v>
          </cell>
          <cell r="BZ7">
            <v>227</v>
          </cell>
          <cell r="CA7">
            <v>339</v>
          </cell>
          <cell r="CB7">
            <v>311</v>
          </cell>
          <cell r="CC7">
            <v>407</v>
          </cell>
          <cell r="CD7">
            <v>318</v>
          </cell>
          <cell r="CE7">
            <v>185</v>
          </cell>
          <cell r="CF7">
            <v>145</v>
          </cell>
          <cell r="CG7">
            <v>141</v>
          </cell>
          <cell r="CH7">
            <v>111</v>
          </cell>
          <cell r="CI7">
            <v>144</v>
          </cell>
          <cell r="CJ7">
            <v>217</v>
          </cell>
          <cell r="CK7">
            <v>33</v>
          </cell>
          <cell r="CL7">
            <v>156</v>
          </cell>
          <cell r="CM7">
            <v>137</v>
          </cell>
          <cell r="CN7">
            <v>242</v>
          </cell>
          <cell r="CO7">
            <v>256</v>
          </cell>
          <cell r="CP7">
            <v>207</v>
          </cell>
          <cell r="CQ7">
            <v>19.129286154302992</v>
          </cell>
          <cell r="CR7">
            <v>8.3789782764307112</v>
          </cell>
          <cell r="CS7">
            <v>0</v>
          </cell>
        </row>
        <row r="8">
          <cell r="A8" t="str">
            <v>Glendale</v>
          </cell>
          <cell r="B8">
            <v>143.04</v>
          </cell>
          <cell r="C8">
            <v>148.11000000000001</v>
          </cell>
          <cell r="D8">
            <v>172.25</v>
          </cell>
          <cell r="E8">
            <v>155</v>
          </cell>
          <cell r="F8">
            <v>123.93</v>
          </cell>
          <cell r="G8">
            <v>120.46</v>
          </cell>
          <cell r="H8">
            <v>166.54</v>
          </cell>
          <cell r="I8">
            <v>272</v>
          </cell>
          <cell r="J8">
            <v>210.99</v>
          </cell>
          <cell r="K8">
            <v>208.68</v>
          </cell>
          <cell r="L8">
            <v>240.65</v>
          </cell>
          <cell r="M8">
            <v>88.563999999999993</v>
          </cell>
          <cell r="N8">
            <v>85.344560000000001</v>
          </cell>
          <cell r="O8">
            <v>72.324669999999998</v>
          </cell>
          <cell r="P8">
            <v>114.5347</v>
          </cell>
          <cell r="Q8">
            <v>192.66220000000001</v>
          </cell>
          <cell r="R8">
            <v>174.97730000000001</v>
          </cell>
          <cell r="S8">
            <v>154.71809999999999</v>
          </cell>
          <cell r="T8">
            <v>160.21289999999999</v>
          </cell>
          <cell r="U8">
            <v>208.67169999999999</v>
          </cell>
          <cell r="V8">
            <v>243.60489999999999</v>
          </cell>
          <cell r="W8">
            <v>127.49469999999999</v>
          </cell>
          <cell r="X8">
            <v>103.45959999999999</v>
          </cell>
          <cell r="Y8">
            <v>84.037959999999998</v>
          </cell>
          <cell r="Z8">
            <v>120.1147</v>
          </cell>
          <cell r="AA8">
            <v>100</v>
          </cell>
          <cell r="AB8">
            <v>100</v>
          </cell>
          <cell r="AC8">
            <v>125</v>
          </cell>
          <cell r="AD8">
            <v>205.46359999999999</v>
          </cell>
          <cell r="AE8">
            <v>223.48910000000001</v>
          </cell>
          <cell r="AF8">
            <v>227.12829999999997</v>
          </cell>
          <cell r="AG8">
            <v>237.09399999999999</v>
          </cell>
          <cell r="AH8">
            <v>356.00079999999997</v>
          </cell>
          <cell r="AI8">
            <v>216.22559999999996</v>
          </cell>
          <cell r="AJ8">
            <v>188.017</v>
          </cell>
          <cell r="AK8">
            <v>137.29179999999999</v>
          </cell>
          <cell r="AL8">
            <v>115.50124013102233</v>
          </cell>
          <cell r="AM8">
            <v>106.14747227633126</v>
          </cell>
          <cell r="AN8">
            <v>73</v>
          </cell>
          <cell r="AO8">
            <v>97.783769161446457</v>
          </cell>
          <cell r="AP8">
            <v>116.52460000000001</v>
          </cell>
          <cell r="AQ8">
            <v>129</v>
          </cell>
          <cell r="AR8">
            <v>110.33312323205489</v>
          </cell>
          <cell r="AS8">
            <v>127.00675336307485</v>
          </cell>
          <cell r="AT8">
            <v>339.4588</v>
          </cell>
          <cell r="AU8">
            <v>132.86858193591291</v>
          </cell>
          <cell r="AV8">
            <v>117.9835916111317</v>
          </cell>
          <cell r="AW8">
            <v>117</v>
          </cell>
          <cell r="AX8">
            <v>156.77796300184434</v>
          </cell>
          <cell r="AY8">
            <v>139.32718163319498</v>
          </cell>
          <cell r="AZ8">
            <v>80</v>
          </cell>
          <cell r="BA8">
            <v>150.10535695006647</v>
          </cell>
          <cell r="BB8">
            <v>146.06207355078098</v>
          </cell>
          <cell r="BC8">
            <v>105</v>
          </cell>
          <cell r="BD8">
            <v>412</v>
          </cell>
          <cell r="BE8">
            <v>579</v>
          </cell>
          <cell r="BF8">
            <v>280.17270653312357</v>
          </cell>
          <cell r="BG8">
            <v>414</v>
          </cell>
          <cell r="BH8">
            <v>272</v>
          </cell>
          <cell r="BI8">
            <v>325</v>
          </cell>
          <cell r="BJ8">
            <v>310</v>
          </cell>
          <cell r="BK8">
            <v>2</v>
          </cell>
          <cell r="BL8">
            <v>0</v>
          </cell>
          <cell r="BM8">
            <v>341</v>
          </cell>
          <cell r="BN8">
            <v>0</v>
          </cell>
          <cell r="BO8">
            <v>0</v>
          </cell>
          <cell r="BP8">
            <v>321</v>
          </cell>
          <cell r="BQ8">
            <v>361.81230000000005</v>
          </cell>
          <cell r="BR8">
            <v>217.03300000000002</v>
          </cell>
          <cell r="BS8">
            <v>150.17240000000001</v>
          </cell>
          <cell r="BT8">
            <v>110</v>
          </cell>
          <cell r="BU8">
            <v>0</v>
          </cell>
          <cell r="BV8">
            <v>66.009200000000007</v>
          </cell>
          <cell r="BW8">
            <v>58.220199999999998</v>
          </cell>
          <cell r="BX8">
            <v>80.414299999999997</v>
          </cell>
          <cell r="BY8">
            <v>116</v>
          </cell>
          <cell r="BZ8">
            <v>238</v>
          </cell>
          <cell r="CA8">
            <v>173</v>
          </cell>
          <cell r="CB8">
            <v>336</v>
          </cell>
          <cell r="CC8">
            <v>499</v>
          </cell>
          <cell r="CD8">
            <v>303</v>
          </cell>
          <cell r="CE8">
            <v>253</v>
          </cell>
          <cell r="CF8">
            <v>275</v>
          </cell>
          <cell r="CG8">
            <v>274</v>
          </cell>
          <cell r="CH8">
            <v>272</v>
          </cell>
          <cell r="CI8">
            <v>293</v>
          </cell>
          <cell r="CJ8">
            <v>443</v>
          </cell>
          <cell r="CK8">
            <v>339</v>
          </cell>
          <cell r="CL8">
            <v>488</v>
          </cell>
          <cell r="CM8">
            <v>427</v>
          </cell>
          <cell r="CN8">
            <v>646</v>
          </cell>
          <cell r="CO8">
            <v>448</v>
          </cell>
          <cell r="CP8">
            <v>345</v>
          </cell>
          <cell r="CQ8">
            <v>312.28007767374692</v>
          </cell>
          <cell r="CR8">
            <v>251.74276640219151</v>
          </cell>
          <cell r="CS8">
            <v>209.96042602530559</v>
          </cell>
        </row>
        <row r="9">
          <cell r="A9" t="str">
            <v>Pasadena</v>
          </cell>
          <cell r="B9">
            <v>272.92</v>
          </cell>
          <cell r="C9">
            <v>250.66</v>
          </cell>
          <cell r="D9">
            <v>333.73</v>
          </cell>
          <cell r="E9">
            <v>299.07</v>
          </cell>
          <cell r="F9">
            <v>292.61</v>
          </cell>
          <cell r="G9">
            <v>340.72</v>
          </cell>
          <cell r="H9">
            <v>413.07</v>
          </cell>
          <cell r="I9">
            <v>457</v>
          </cell>
          <cell r="J9">
            <v>414.82</v>
          </cell>
          <cell r="K9">
            <v>401.74</v>
          </cell>
          <cell r="L9">
            <v>523.53</v>
          </cell>
          <cell r="M9">
            <v>195.08099999999999</v>
          </cell>
          <cell r="N9">
            <v>243.7287</v>
          </cell>
          <cell r="O9">
            <v>203.59819999999999</v>
          </cell>
          <cell r="P9">
            <v>241.49350000000001</v>
          </cell>
          <cell r="Q9">
            <v>219.0489</v>
          </cell>
          <cell r="R9">
            <v>235.06200000000001</v>
          </cell>
          <cell r="S9">
            <v>242.4477</v>
          </cell>
          <cell r="T9">
            <v>249.53049999999999</v>
          </cell>
          <cell r="U9">
            <v>272.96069999999997</v>
          </cell>
          <cell r="V9">
            <v>309.01369999999997</v>
          </cell>
          <cell r="W9">
            <v>198.07380000000001</v>
          </cell>
          <cell r="X9">
            <v>238.3588</v>
          </cell>
          <cell r="Y9">
            <v>243.55410000000001</v>
          </cell>
          <cell r="Z9">
            <v>241.41069999999999</v>
          </cell>
          <cell r="AA9">
            <v>125</v>
          </cell>
          <cell r="AB9">
            <v>125</v>
          </cell>
          <cell r="AC9">
            <v>125</v>
          </cell>
          <cell r="AD9">
            <v>224.60919999999999</v>
          </cell>
          <cell r="AE9">
            <v>248.81660000000002</v>
          </cell>
          <cell r="AF9">
            <v>275.51430000000005</v>
          </cell>
          <cell r="AG9">
            <v>287.00199999999995</v>
          </cell>
          <cell r="AH9">
            <v>479.86439999999999</v>
          </cell>
          <cell r="AI9">
            <v>309.71600000000001</v>
          </cell>
          <cell r="AJ9">
            <v>264.42169999999999</v>
          </cell>
          <cell r="AK9">
            <v>257.73569999999995</v>
          </cell>
          <cell r="AL9">
            <v>180.32258164007911</v>
          </cell>
          <cell r="AM9">
            <v>168.5892878002108</v>
          </cell>
          <cell r="AN9">
            <v>103</v>
          </cell>
          <cell r="AO9">
            <v>151.7960175694476</v>
          </cell>
          <cell r="AP9">
            <v>195.33500000000001</v>
          </cell>
          <cell r="AQ9">
            <v>168</v>
          </cell>
          <cell r="AR9">
            <v>174.58883043026353</v>
          </cell>
          <cell r="AS9">
            <v>199.18336533376089</v>
          </cell>
          <cell r="AT9">
            <v>294.52030000000002</v>
          </cell>
          <cell r="AU9">
            <v>213.47342529922813</v>
          </cell>
          <cell r="AV9">
            <v>179.08530094604927</v>
          </cell>
          <cell r="AW9">
            <v>138</v>
          </cell>
          <cell r="AX9">
            <v>258.78907557988259</v>
          </cell>
          <cell r="AY9">
            <v>243.01185913443354</v>
          </cell>
          <cell r="AZ9">
            <v>104</v>
          </cell>
          <cell r="BA9">
            <v>223.4819535292792</v>
          </cell>
          <cell r="BB9">
            <v>239.9768043014268</v>
          </cell>
          <cell r="BC9">
            <v>122</v>
          </cell>
          <cell r="BD9">
            <v>276</v>
          </cell>
          <cell r="BE9">
            <v>398</v>
          </cell>
          <cell r="BF9">
            <v>442.51434513986612</v>
          </cell>
          <cell r="BG9">
            <v>175</v>
          </cell>
          <cell r="BH9">
            <v>147</v>
          </cell>
          <cell r="BI9">
            <v>200</v>
          </cell>
          <cell r="BJ9">
            <v>164</v>
          </cell>
          <cell r="BK9">
            <v>113</v>
          </cell>
          <cell r="BL9">
            <v>0</v>
          </cell>
          <cell r="BM9">
            <v>133</v>
          </cell>
          <cell r="BN9">
            <v>0</v>
          </cell>
          <cell r="BO9">
            <v>0</v>
          </cell>
          <cell r="BP9">
            <v>346</v>
          </cell>
          <cell r="BQ9">
            <v>353.00639999999999</v>
          </cell>
          <cell r="BR9">
            <v>230.33699999999999</v>
          </cell>
          <cell r="BS9">
            <v>272.70439999999996</v>
          </cell>
          <cell r="BT9">
            <v>98</v>
          </cell>
          <cell r="BU9">
            <v>98.365200000000002</v>
          </cell>
          <cell r="BV9">
            <v>102.1357</v>
          </cell>
          <cell r="BW9">
            <v>99.701700000000002</v>
          </cell>
          <cell r="BX9">
            <v>104.1267</v>
          </cell>
          <cell r="BY9">
            <v>98</v>
          </cell>
          <cell r="BZ9">
            <v>287</v>
          </cell>
          <cell r="CA9">
            <v>331</v>
          </cell>
          <cell r="CB9">
            <v>315</v>
          </cell>
          <cell r="CC9">
            <v>511</v>
          </cell>
          <cell r="CD9">
            <v>307</v>
          </cell>
          <cell r="CE9">
            <v>222</v>
          </cell>
          <cell r="CF9">
            <v>284</v>
          </cell>
          <cell r="CG9">
            <v>321</v>
          </cell>
          <cell r="CH9">
            <v>427</v>
          </cell>
          <cell r="CI9">
            <v>271</v>
          </cell>
          <cell r="CJ9">
            <v>225</v>
          </cell>
          <cell r="CK9">
            <v>112</v>
          </cell>
          <cell r="CL9">
            <v>173</v>
          </cell>
          <cell r="CM9">
            <v>152</v>
          </cell>
          <cell r="CN9">
            <v>190</v>
          </cell>
          <cell r="CO9">
            <v>291</v>
          </cell>
          <cell r="CP9">
            <v>259</v>
          </cell>
          <cell r="CQ9">
            <v>19.471832066337864</v>
          </cell>
          <cell r="CR9">
            <v>8.0514185314568767</v>
          </cell>
          <cell r="CS9">
            <v>0.19010207120274222</v>
          </cell>
        </row>
        <row r="10">
          <cell r="A10" t="str">
            <v>Anaheim</v>
          </cell>
          <cell r="B10">
            <v>2.4</v>
          </cell>
          <cell r="C10">
            <v>1.8</v>
          </cell>
          <cell r="D10">
            <v>3</v>
          </cell>
          <cell r="E10">
            <v>7.3</v>
          </cell>
          <cell r="F10">
            <v>3.2</v>
          </cell>
          <cell r="G10">
            <v>3.1</v>
          </cell>
          <cell r="H10">
            <v>11.6</v>
          </cell>
          <cell r="I10">
            <v>4</v>
          </cell>
          <cell r="J10">
            <v>11.5</v>
          </cell>
          <cell r="K10">
            <v>24.4</v>
          </cell>
          <cell r="L10">
            <v>10.1</v>
          </cell>
          <cell r="M10">
            <v>5</v>
          </cell>
          <cell r="N10">
            <v>2.4</v>
          </cell>
          <cell r="O10">
            <v>1.8</v>
          </cell>
          <cell r="P10">
            <v>3</v>
          </cell>
          <cell r="Q10">
            <v>7.3</v>
          </cell>
          <cell r="R10">
            <v>3.2</v>
          </cell>
          <cell r="S10">
            <v>3.1</v>
          </cell>
          <cell r="T10">
            <v>11.6</v>
          </cell>
          <cell r="U10">
            <v>7.6</v>
          </cell>
          <cell r="V10">
            <v>11.5</v>
          </cell>
          <cell r="W10">
            <v>2.5</v>
          </cell>
          <cell r="X10">
            <v>10.1</v>
          </cell>
          <cell r="Y10">
            <v>5</v>
          </cell>
          <cell r="Z10">
            <v>6</v>
          </cell>
          <cell r="AA10">
            <v>6</v>
          </cell>
          <cell r="AB10">
            <v>8</v>
          </cell>
          <cell r="AC10">
            <v>6</v>
          </cell>
          <cell r="AD10">
            <v>3</v>
          </cell>
          <cell r="AE10">
            <v>9</v>
          </cell>
          <cell r="AF10">
            <v>6</v>
          </cell>
          <cell r="AG10">
            <v>11</v>
          </cell>
          <cell r="AH10">
            <v>6</v>
          </cell>
          <cell r="AI10">
            <v>11</v>
          </cell>
          <cell r="AJ10">
            <v>6</v>
          </cell>
          <cell r="AK10">
            <v>6</v>
          </cell>
          <cell r="AL10">
            <v>1.93908565</v>
          </cell>
          <cell r="AM10">
            <v>6.4765349999999993</v>
          </cell>
          <cell r="AN10">
            <v>1</v>
          </cell>
          <cell r="AO10">
            <v>22.723781049999999</v>
          </cell>
          <cell r="AP10">
            <v>1.5210999999999999</v>
          </cell>
          <cell r="AQ10">
            <v>2</v>
          </cell>
          <cell r="AR10">
            <v>10.924087829999999</v>
          </cell>
          <cell r="AS10">
            <v>18.678548360000001</v>
          </cell>
          <cell r="AT10">
            <v>10.80904</v>
          </cell>
          <cell r="AU10">
            <v>14.6757176</v>
          </cell>
          <cell r="AV10">
            <v>4.2147296999999995</v>
          </cell>
          <cell r="AW10">
            <v>2</v>
          </cell>
          <cell r="AX10">
            <v>5.9410144974545362</v>
          </cell>
          <cell r="AY10">
            <v>5.3661468567483928</v>
          </cell>
          <cell r="AZ10">
            <v>0</v>
          </cell>
          <cell r="BA10">
            <v>0</v>
          </cell>
          <cell r="BB10">
            <v>0</v>
          </cell>
          <cell r="BC10">
            <v>15</v>
          </cell>
          <cell r="BD10">
            <v>43</v>
          </cell>
          <cell r="BE10">
            <v>67</v>
          </cell>
          <cell r="BF10">
            <v>58.212611387931219</v>
          </cell>
          <cell r="BG10">
            <v>37</v>
          </cell>
          <cell r="BH10">
            <v>14</v>
          </cell>
          <cell r="BI10">
            <v>9</v>
          </cell>
          <cell r="BJ10">
            <v>10</v>
          </cell>
          <cell r="BK10">
            <v>3</v>
          </cell>
          <cell r="BL10">
            <v>0</v>
          </cell>
          <cell r="BM10">
            <v>15</v>
          </cell>
          <cell r="BN10">
            <v>0</v>
          </cell>
          <cell r="BO10">
            <v>0</v>
          </cell>
          <cell r="BP10">
            <v>15</v>
          </cell>
          <cell r="BQ10">
            <v>113.88200000000001</v>
          </cell>
          <cell r="BR10">
            <v>56.054600000000001</v>
          </cell>
          <cell r="BS10">
            <v>44.05</v>
          </cell>
          <cell r="BT10">
            <v>34</v>
          </cell>
          <cell r="BU10">
            <v>0</v>
          </cell>
          <cell r="BV10">
            <v>1.5179</v>
          </cell>
          <cell r="BW10">
            <v>0.77400000000000002</v>
          </cell>
          <cell r="BX10">
            <v>2.3300000000000001E-2</v>
          </cell>
          <cell r="BY10">
            <v>0</v>
          </cell>
          <cell r="BZ10">
            <v>45</v>
          </cell>
          <cell r="CA10">
            <v>75</v>
          </cell>
          <cell r="CB10">
            <v>78</v>
          </cell>
          <cell r="CC10">
            <v>120</v>
          </cell>
          <cell r="CD10">
            <v>75</v>
          </cell>
          <cell r="CE10">
            <v>37</v>
          </cell>
          <cell r="CF10">
            <v>21</v>
          </cell>
          <cell r="CG10">
            <v>74</v>
          </cell>
          <cell r="CH10">
            <v>45</v>
          </cell>
          <cell r="CI10">
            <v>0</v>
          </cell>
          <cell r="CJ10">
            <v>0</v>
          </cell>
          <cell r="CK10">
            <v>99</v>
          </cell>
          <cell r="CL10">
            <v>119</v>
          </cell>
          <cell r="CM10">
            <v>9</v>
          </cell>
          <cell r="CN10">
            <v>96</v>
          </cell>
          <cell r="CO10">
            <v>116</v>
          </cell>
          <cell r="CP10">
            <v>96</v>
          </cell>
          <cell r="CQ10">
            <v>11.981494789841985</v>
          </cell>
          <cell r="CR10">
            <v>7.6190396680914132</v>
          </cell>
          <cell r="CS10">
            <v>0</v>
          </cell>
        </row>
        <row r="11">
          <cell r="A11" t="str">
            <v>Vernon</v>
          </cell>
          <cell r="B11">
            <v>4.8</v>
          </cell>
          <cell r="C11">
            <v>7.3</v>
          </cell>
          <cell r="D11">
            <v>7.5</v>
          </cell>
          <cell r="E11">
            <v>8.4</v>
          </cell>
          <cell r="F11">
            <v>8.6999999999999993</v>
          </cell>
          <cell r="G11">
            <v>8.4</v>
          </cell>
          <cell r="H11">
            <v>9.5</v>
          </cell>
          <cell r="I11">
            <v>2</v>
          </cell>
          <cell r="J11">
            <v>10</v>
          </cell>
          <cell r="K11">
            <v>9.9</v>
          </cell>
          <cell r="L11">
            <v>9.4</v>
          </cell>
          <cell r="M11">
            <v>8.5</v>
          </cell>
          <cell r="N11">
            <v>5</v>
          </cell>
          <cell r="O11">
            <v>7.3</v>
          </cell>
          <cell r="P11">
            <v>7.5</v>
          </cell>
          <cell r="Q11">
            <v>8.4</v>
          </cell>
          <cell r="R11">
            <v>8.6999999999999993</v>
          </cell>
          <cell r="S11">
            <v>8.4</v>
          </cell>
          <cell r="T11">
            <v>9.5</v>
          </cell>
          <cell r="U11">
            <v>10.1</v>
          </cell>
          <cell r="V11">
            <v>10</v>
          </cell>
          <cell r="W11">
            <v>1</v>
          </cell>
          <cell r="X11">
            <v>9.4</v>
          </cell>
          <cell r="Y11">
            <v>8.5</v>
          </cell>
          <cell r="Z11">
            <v>2</v>
          </cell>
          <cell r="AA11">
            <v>4</v>
          </cell>
          <cell r="AB11">
            <v>3</v>
          </cell>
          <cell r="AC11">
            <v>1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1</v>
          </cell>
          <cell r="AI11">
            <v>2</v>
          </cell>
          <cell r="AJ11">
            <v>1</v>
          </cell>
          <cell r="AK11">
            <v>1</v>
          </cell>
          <cell r="AL11">
            <v>0</v>
          </cell>
          <cell r="AM11">
            <v>0</v>
          </cell>
          <cell r="AN11">
            <v>5</v>
          </cell>
          <cell r="AO11">
            <v>1.0429989100000001</v>
          </cell>
          <cell r="AP11">
            <v>4.0054999999999996</v>
          </cell>
          <cell r="AQ11">
            <v>2</v>
          </cell>
          <cell r="AR11">
            <v>0.86519864999999996</v>
          </cell>
          <cell r="AS11">
            <v>0.65252474000000005</v>
          </cell>
          <cell r="AT11">
            <v>1.4133</v>
          </cell>
          <cell r="AU11">
            <v>3.5207994199999999</v>
          </cell>
          <cell r="AV11">
            <v>0</v>
          </cell>
          <cell r="AW11">
            <v>1</v>
          </cell>
          <cell r="AX11">
            <v>1.2280806000000002</v>
          </cell>
          <cell r="AY11">
            <v>1.109202</v>
          </cell>
          <cell r="AZ11">
            <v>2</v>
          </cell>
          <cell r="BA11">
            <v>0</v>
          </cell>
          <cell r="BB11">
            <v>0</v>
          </cell>
          <cell r="BC11">
            <v>1</v>
          </cell>
          <cell r="BD11">
            <v>5</v>
          </cell>
          <cell r="BE11">
            <v>7</v>
          </cell>
          <cell r="BF11">
            <v>9.1930711499999997</v>
          </cell>
          <cell r="BG11">
            <v>1</v>
          </cell>
          <cell r="BH11">
            <v>0</v>
          </cell>
          <cell r="BI11">
            <v>3</v>
          </cell>
          <cell r="BJ11">
            <v>0</v>
          </cell>
          <cell r="BK11">
            <v>0</v>
          </cell>
          <cell r="BL11">
            <v>0</v>
          </cell>
          <cell r="BM11">
            <v>2</v>
          </cell>
          <cell r="BN11">
            <v>0</v>
          </cell>
          <cell r="BO11">
            <v>0</v>
          </cell>
          <cell r="BP11">
            <v>2</v>
          </cell>
          <cell r="BQ11">
            <v>13.2822</v>
          </cell>
          <cell r="BR11">
            <v>8.0495000000000001</v>
          </cell>
          <cell r="BS11">
            <v>8.8242999999999991</v>
          </cell>
          <cell r="BT11">
            <v>4</v>
          </cell>
          <cell r="BU11">
            <v>0</v>
          </cell>
          <cell r="BV11">
            <v>0.76029999999999998</v>
          </cell>
          <cell r="BW11">
            <v>0.873</v>
          </cell>
          <cell r="BX11">
            <v>2.181</v>
          </cell>
          <cell r="BY11">
            <v>0</v>
          </cell>
          <cell r="BZ11">
            <v>8</v>
          </cell>
          <cell r="CA11">
            <v>10</v>
          </cell>
          <cell r="CB11">
            <v>8</v>
          </cell>
          <cell r="CC11">
            <v>24</v>
          </cell>
          <cell r="CD11">
            <v>12</v>
          </cell>
          <cell r="CE11">
            <v>3</v>
          </cell>
          <cell r="CF11">
            <v>8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</v>
          </cell>
          <cell r="CL11">
            <v>6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1.2255531519469884</v>
          </cell>
          <cell r="CR11">
            <v>0.64856829504819424</v>
          </cell>
          <cell r="CS11">
            <v>2.1934854369547178E-2</v>
          </cell>
        </row>
        <row r="12">
          <cell r="A12" t="str">
            <v>Long Beach</v>
          </cell>
          <cell r="B12">
            <v>2174.3000000000002</v>
          </cell>
          <cell r="C12">
            <v>2111.1999999999998</v>
          </cell>
          <cell r="D12">
            <v>2522.1999999999998</v>
          </cell>
          <cell r="E12">
            <v>2364.9</v>
          </cell>
          <cell r="F12">
            <v>536.5</v>
          </cell>
          <cell r="G12">
            <v>441.4</v>
          </cell>
          <cell r="H12">
            <v>425.5</v>
          </cell>
          <cell r="I12">
            <v>400</v>
          </cell>
          <cell r="J12">
            <v>430.3</v>
          </cell>
          <cell r="K12">
            <v>483.7</v>
          </cell>
          <cell r="L12">
            <v>728</v>
          </cell>
          <cell r="M12">
            <v>967.99099999999999</v>
          </cell>
          <cell r="N12">
            <v>1032.2</v>
          </cell>
          <cell r="O12">
            <v>795.2</v>
          </cell>
          <cell r="P12">
            <v>859.2</v>
          </cell>
          <cell r="Q12">
            <v>683.1</v>
          </cell>
          <cell r="R12">
            <v>535.79999999999995</v>
          </cell>
          <cell r="S12">
            <v>440.8</v>
          </cell>
          <cell r="T12">
            <v>424.8</v>
          </cell>
          <cell r="U12">
            <v>435.7</v>
          </cell>
          <cell r="V12">
            <v>429.7</v>
          </cell>
          <cell r="W12">
            <v>475.57299999999998</v>
          </cell>
          <cell r="X12">
            <v>727.2</v>
          </cell>
          <cell r="Y12">
            <v>961.97950000000003</v>
          </cell>
          <cell r="Z12">
            <v>970.03014458459995</v>
          </cell>
          <cell r="AA12">
            <v>946.96031902787786</v>
          </cell>
          <cell r="AB12">
            <v>893.0779654627047</v>
          </cell>
          <cell r="AC12">
            <v>679.42755157103079</v>
          </cell>
          <cell r="AD12">
            <v>579.1436017542635</v>
          </cell>
          <cell r="AE12">
            <v>368.80015074245443</v>
          </cell>
          <cell r="AF12">
            <v>439.5519477170551</v>
          </cell>
          <cell r="AG12">
            <v>285.68962895198013</v>
          </cell>
          <cell r="AH12">
            <v>346.65098773845187</v>
          </cell>
          <cell r="AI12">
            <v>540.55768356082001</v>
          </cell>
          <cell r="AJ12">
            <v>782.34877787237372</v>
          </cell>
          <cell r="AK12">
            <v>1164.6345029228701</v>
          </cell>
          <cell r="AL12">
            <v>991.43975094103757</v>
          </cell>
          <cell r="AM12">
            <v>1007.7107745949609</v>
          </cell>
          <cell r="AN12">
            <v>901.87796982750547</v>
          </cell>
          <cell r="AO12">
            <v>685.61449966721102</v>
          </cell>
          <cell r="AP12">
            <v>575.55717637159967</v>
          </cell>
          <cell r="AQ12">
            <v>362.02238268609375</v>
          </cell>
          <cell r="AR12">
            <v>419.89254757853337</v>
          </cell>
          <cell r="AS12">
            <v>257.74528890287974</v>
          </cell>
          <cell r="AT12">
            <v>328.87950000000001</v>
          </cell>
          <cell r="AU12">
            <v>514.93755697047266</v>
          </cell>
          <cell r="AV12">
            <v>782.69288093578098</v>
          </cell>
          <cell r="AW12">
            <v>1228</v>
          </cell>
          <cell r="AX12">
            <v>1014.8562619604495</v>
          </cell>
          <cell r="AY12">
            <v>1020.7586615971588</v>
          </cell>
          <cell r="AZ12">
            <v>931.82592899590418</v>
          </cell>
          <cell r="BA12">
            <v>696.34792802015272</v>
          </cell>
          <cell r="BB12">
            <v>613.47048692227918</v>
          </cell>
          <cell r="BC12">
            <v>508</v>
          </cell>
          <cell r="BD12">
            <v>457.89102116353263</v>
          </cell>
          <cell r="BE12">
            <v>286.86323414911709</v>
          </cell>
          <cell r="BF12">
            <v>370.42743647823511</v>
          </cell>
          <cell r="BG12">
            <v>576.04511610913096</v>
          </cell>
          <cell r="BH12">
            <v>812.01511054715434</v>
          </cell>
          <cell r="BI12">
            <v>1197.3401792592886</v>
          </cell>
          <cell r="BJ12">
            <v>990.38873214008004</v>
          </cell>
          <cell r="BK12">
            <v>887.9761555610371</v>
          </cell>
          <cell r="BL12">
            <v>845.20576132497183</v>
          </cell>
          <cell r="BM12">
            <v>613.8095779125947</v>
          </cell>
          <cell r="BN12">
            <v>426.02327599043213</v>
          </cell>
          <cell r="BO12">
            <v>379.65413260514651</v>
          </cell>
          <cell r="BP12">
            <v>347.25409772629462</v>
          </cell>
          <cell r="BQ12">
            <v>380.75593698827311</v>
          </cell>
          <cell r="BR12">
            <v>340.6437041705405</v>
          </cell>
          <cell r="BS12">
            <v>602.87645082010135</v>
          </cell>
          <cell r="BT12">
            <v>872.12954762419008</v>
          </cell>
          <cell r="BU12">
            <v>1095.4008175575323</v>
          </cell>
          <cell r="BV12">
            <v>995.58447448896572</v>
          </cell>
          <cell r="BW12">
            <v>884.06084704370858</v>
          </cell>
          <cell r="BX12">
            <v>856.27326543525623</v>
          </cell>
          <cell r="BY12">
            <v>627.44497601161277</v>
          </cell>
          <cell r="BZ12">
            <v>572</v>
          </cell>
          <cell r="CA12">
            <v>446</v>
          </cell>
          <cell r="CB12">
            <v>417</v>
          </cell>
          <cell r="CC12">
            <v>404</v>
          </cell>
          <cell r="CD12">
            <v>389</v>
          </cell>
          <cell r="CE12">
            <v>540</v>
          </cell>
          <cell r="CF12">
            <v>599</v>
          </cell>
          <cell r="CG12">
            <v>1001</v>
          </cell>
          <cell r="CH12">
            <v>1317</v>
          </cell>
          <cell r="CI12">
            <v>1084</v>
          </cell>
          <cell r="CJ12">
            <v>842</v>
          </cell>
          <cell r="CK12">
            <v>1247</v>
          </cell>
          <cell r="CL12">
            <v>498</v>
          </cell>
          <cell r="CM12">
            <v>343</v>
          </cell>
          <cell r="CN12">
            <v>347</v>
          </cell>
          <cell r="CO12">
            <v>372</v>
          </cell>
          <cell r="CP12">
            <v>344</v>
          </cell>
          <cell r="CQ12">
            <v>680.53563677467469</v>
          </cell>
          <cell r="CR12">
            <v>955.65218479876376</v>
          </cell>
          <cell r="CS12">
            <v>1106.5960157944294</v>
          </cell>
        </row>
        <row r="13">
          <cell r="A13" t="str">
            <v xml:space="preserve">SDG&amp;E </v>
          </cell>
          <cell r="B13">
            <v>11295</v>
          </cell>
          <cell r="C13">
            <v>9605</v>
          </cell>
          <cell r="D13">
            <v>9609</v>
          </cell>
          <cell r="E13">
            <v>8576</v>
          </cell>
          <cell r="F13">
            <v>7640</v>
          </cell>
          <cell r="G13">
            <v>7284</v>
          </cell>
          <cell r="H13">
            <v>8326</v>
          </cell>
          <cell r="I13">
            <v>10062</v>
          </cell>
          <cell r="J13">
            <v>7987</v>
          </cell>
          <cell r="K13">
            <v>8369</v>
          </cell>
          <cell r="L13">
            <v>9535</v>
          </cell>
          <cell r="M13">
            <v>11245.78</v>
          </cell>
          <cell r="N13">
            <v>12159</v>
          </cell>
          <cell r="O13">
            <v>10254</v>
          </cell>
          <cell r="P13">
            <v>10843</v>
          </cell>
          <cell r="Q13">
            <v>10318</v>
          </cell>
          <cell r="R13">
            <v>7429</v>
          </cell>
          <cell r="S13">
            <v>6550</v>
          </cell>
          <cell r="T13">
            <v>7387</v>
          </cell>
          <cell r="U13">
            <v>8344</v>
          </cell>
          <cell r="V13">
            <v>10773</v>
          </cell>
          <cell r="W13">
            <v>9902.3379999999997</v>
          </cell>
          <cell r="X13">
            <v>10700</v>
          </cell>
          <cell r="Y13">
            <v>9965.0210999999999</v>
          </cell>
          <cell r="Z13">
            <v>10961</v>
          </cell>
          <cell r="AA13">
            <v>9625</v>
          </cell>
          <cell r="AB13">
            <v>9197</v>
          </cell>
          <cell r="AC13">
            <v>8126</v>
          </cell>
          <cell r="AD13">
            <v>8249.0989049183154</v>
          </cell>
          <cell r="AE13">
            <v>7946.7140493779916</v>
          </cell>
          <cell r="AF13">
            <v>8692.8913720656419</v>
          </cell>
          <cell r="AG13">
            <v>8537.9563870703114</v>
          </cell>
          <cell r="AH13">
            <v>8466.1119367234714</v>
          </cell>
          <cell r="AI13">
            <v>8713.9781670132161</v>
          </cell>
          <cell r="AJ13">
            <v>9341.7599563728036</v>
          </cell>
          <cell r="AK13">
            <v>11077.503780999699</v>
          </cell>
          <cell r="AL13">
            <v>10960.120495823528</v>
          </cell>
          <cell r="AM13">
            <v>9568.2195749411749</v>
          </cell>
          <cell r="AN13">
            <v>10834.382767352939</v>
          </cell>
          <cell r="AO13">
            <v>9979.4104867647093</v>
          </cell>
          <cell r="AP13">
            <v>8486.6886949411801</v>
          </cell>
          <cell r="AQ13">
            <v>9131</v>
          </cell>
          <cell r="AR13">
            <v>8816.0367401764706</v>
          </cell>
          <cell r="AS13">
            <v>10498.261189705881</v>
          </cell>
          <cell r="AT13">
            <v>10508.548699999999</v>
          </cell>
          <cell r="AU13">
            <v>8725.8823377647041</v>
          </cell>
          <cell r="AV13">
            <v>9521.3197788823527</v>
          </cell>
          <cell r="AW13">
            <v>12076</v>
          </cell>
          <cell r="AX13">
            <v>10976.119931963422</v>
          </cell>
          <cell r="AY13">
            <v>8446.104502926677</v>
          </cell>
          <cell r="AZ13">
            <v>8753.1617893801213</v>
          </cell>
          <cell r="BA13">
            <v>7905.718756114823</v>
          </cell>
          <cell r="BB13">
            <v>8014.9866036582534</v>
          </cell>
          <cell r="BC13">
            <v>9579</v>
          </cell>
          <cell r="BD13">
            <v>12483</v>
          </cell>
          <cell r="BE13">
            <v>13387</v>
          </cell>
          <cell r="BF13">
            <v>9282.0272518555485</v>
          </cell>
          <cell r="BG13">
            <v>10338</v>
          </cell>
          <cell r="BH13">
            <v>10681</v>
          </cell>
          <cell r="BI13">
            <v>12960</v>
          </cell>
          <cell r="BJ13">
            <v>13512</v>
          </cell>
          <cell r="BK13">
            <v>11731</v>
          </cell>
          <cell r="BL13">
            <v>8826.7192248607116</v>
          </cell>
          <cell r="BM13">
            <v>12026</v>
          </cell>
          <cell r="BN13">
            <v>6973.6803460956344</v>
          </cell>
          <cell r="BO13">
            <v>7201.2436299999999</v>
          </cell>
          <cell r="BP13">
            <v>10375</v>
          </cell>
          <cell r="BQ13">
            <v>11077</v>
          </cell>
          <cell r="BR13">
            <v>10053</v>
          </cell>
          <cell r="BS13">
            <v>11294</v>
          </cell>
          <cell r="BT13">
            <v>10082</v>
          </cell>
          <cell r="BU13">
            <v>11552</v>
          </cell>
          <cell r="BV13">
            <v>12435.168435994208</v>
          </cell>
          <cell r="BW13">
            <v>9153.1494093110487</v>
          </cell>
          <cell r="BX13">
            <v>10600</v>
          </cell>
          <cell r="BY13">
            <v>7977</v>
          </cell>
          <cell r="BZ13">
            <v>9482</v>
          </cell>
          <cell r="CA13">
            <v>10539</v>
          </cell>
          <cell r="CB13">
            <v>13121</v>
          </cell>
          <cell r="CC13">
            <v>15589</v>
          </cell>
          <cell r="CD13">
            <v>12729</v>
          </cell>
          <cell r="CE13">
            <v>12840</v>
          </cell>
          <cell r="CF13">
            <v>14025</v>
          </cell>
          <cell r="CG13">
            <v>14683</v>
          </cell>
          <cell r="CH13">
            <v>15856</v>
          </cell>
          <cell r="CI13">
            <v>13757</v>
          </cell>
          <cell r="CJ13">
            <v>15235</v>
          </cell>
          <cell r="CK13">
            <v>12216</v>
          </cell>
          <cell r="CL13">
            <v>12259</v>
          </cell>
          <cell r="CM13">
            <v>10783</v>
          </cell>
          <cell r="CN13">
            <v>13939</v>
          </cell>
          <cell r="CO13">
            <v>13805</v>
          </cell>
          <cell r="CP13">
            <v>11594</v>
          </cell>
          <cell r="CQ13">
            <v>11619</v>
          </cell>
          <cell r="CR13">
            <v>11652</v>
          </cell>
          <cell r="CS13">
            <v>14044</v>
          </cell>
        </row>
        <row r="14">
          <cell r="A14" t="str">
            <v>Southwes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244.82929999999999</v>
          </cell>
          <cell r="K14">
            <v>320.59100000000001</v>
          </cell>
          <cell r="L14">
            <v>522.24810000000002</v>
          </cell>
          <cell r="M14">
            <v>739.99659999999994</v>
          </cell>
          <cell r="N14">
            <v>1263</v>
          </cell>
          <cell r="O14">
            <v>1120</v>
          </cell>
          <cell r="P14">
            <v>937</v>
          </cell>
          <cell r="Q14">
            <v>688</v>
          </cell>
          <cell r="R14">
            <v>504</v>
          </cell>
          <cell r="S14">
            <v>450</v>
          </cell>
          <cell r="T14">
            <v>434</v>
          </cell>
          <cell r="U14">
            <v>570</v>
          </cell>
          <cell r="V14">
            <v>652</v>
          </cell>
          <cell r="W14">
            <v>403.8</v>
          </cell>
          <cell r="X14">
            <v>556.29999999999995</v>
          </cell>
          <cell r="Y14">
            <v>1213.8</v>
          </cell>
          <cell r="Z14">
            <v>1301.5</v>
          </cell>
          <cell r="AA14">
            <v>1036.3</v>
          </cell>
          <cell r="AB14">
            <v>1069.4000000000001</v>
          </cell>
          <cell r="AC14">
            <v>736.3</v>
          </cell>
          <cell r="AD14">
            <v>580.70000000000005</v>
          </cell>
          <cell r="AE14">
            <v>718.2</v>
          </cell>
          <cell r="AF14">
            <v>622.5</v>
          </cell>
          <cell r="AG14">
            <v>703.7</v>
          </cell>
          <cell r="AH14">
            <v>710.9</v>
          </cell>
          <cell r="AI14">
            <v>449.1</v>
          </cell>
          <cell r="AJ14">
            <v>631</v>
          </cell>
          <cell r="AK14">
            <v>1111.5</v>
          </cell>
          <cell r="AL14">
            <v>1322.9</v>
          </cell>
          <cell r="AM14">
            <v>1054.4546491000001</v>
          </cell>
          <cell r="AN14">
            <v>1087.2546491000001</v>
          </cell>
          <cell r="AO14">
            <v>743.2</v>
          </cell>
          <cell r="AP14">
            <v>585.5</v>
          </cell>
          <cell r="AQ14">
            <v>721.8</v>
          </cell>
          <cell r="AR14">
            <v>624.95464909999998</v>
          </cell>
          <cell r="AS14">
            <v>705.85464909999996</v>
          </cell>
          <cell r="AT14">
            <v>793.58320000000003</v>
          </cell>
          <cell r="AU14">
            <v>452.5</v>
          </cell>
          <cell r="AV14">
            <v>636.34535089999997</v>
          </cell>
          <cell r="AW14">
            <v>1122.8</v>
          </cell>
          <cell r="AX14">
            <v>1285.646465</v>
          </cell>
          <cell r="AY14">
            <v>1020.4327837999999</v>
          </cell>
          <cell r="AZ14">
            <v>1039.7286538999999</v>
          </cell>
          <cell r="BA14">
            <v>698.80567450000001</v>
          </cell>
          <cell r="BB14">
            <v>530.26338910000004</v>
          </cell>
          <cell r="BC14">
            <v>565.56465460000004</v>
          </cell>
          <cell r="BD14">
            <v>472.30904279999999</v>
          </cell>
          <cell r="BE14">
            <v>507.82209010000003</v>
          </cell>
          <cell r="BF14">
            <v>517.23498599999994</v>
          </cell>
          <cell r="BG14">
            <v>407.0476051</v>
          </cell>
          <cell r="BH14">
            <v>588.75558579999995</v>
          </cell>
          <cell r="BI14">
            <v>1076.8464650000001</v>
          </cell>
          <cell r="BJ14">
            <v>1336.7149072345896</v>
          </cell>
          <cell r="BK14">
            <v>1198.4249638062693</v>
          </cell>
          <cell r="BL14">
            <v>992.98770370774184</v>
          </cell>
          <cell r="BM14">
            <v>681.45700792570574</v>
          </cell>
          <cell r="BN14">
            <v>488.48617828731341</v>
          </cell>
          <cell r="BO14">
            <v>520.74226193159882</v>
          </cell>
          <cell r="BP14">
            <v>524.14730908177262</v>
          </cell>
          <cell r="BQ14">
            <v>548.30262811422972</v>
          </cell>
          <cell r="BR14">
            <v>552.80995850586282</v>
          </cell>
          <cell r="BS14">
            <v>398.89592112556818</v>
          </cell>
          <cell r="BT14">
            <v>733.94538328908186</v>
          </cell>
          <cell r="BU14">
            <v>1190.2862475212655</v>
          </cell>
          <cell r="BV14">
            <v>1348.8275605931788</v>
          </cell>
          <cell r="BW14">
            <v>1209.4958196237817</v>
          </cell>
          <cell r="BX14">
            <v>1001.9598936283326</v>
          </cell>
          <cell r="BY14">
            <v>687.40751337646611</v>
          </cell>
          <cell r="BZ14">
            <v>492.42863315968981</v>
          </cell>
          <cell r="CA14">
            <v>523.68335479447308</v>
          </cell>
          <cell r="CB14">
            <v>526.98446152684653</v>
          </cell>
          <cell r="CC14">
            <v>551.11729599313298</v>
          </cell>
          <cell r="CD14">
            <v>555.44536549767781</v>
          </cell>
          <cell r="CE14">
            <v>401.89701443838874</v>
          </cell>
          <cell r="CF14">
            <v>739.36918612350041</v>
          </cell>
          <cell r="CG14">
            <v>1201.0019717755313</v>
          </cell>
          <cell r="CH14">
            <v>1392.0660975034709</v>
          </cell>
          <cell r="CI14">
            <v>1246.5835789247717</v>
          </cell>
          <cell r="CJ14">
            <v>1034.1307655153587</v>
          </cell>
          <cell r="CK14">
            <v>710.31722429467095</v>
          </cell>
          <cell r="CL14">
            <v>510.5640495405745</v>
          </cell>
          <cell r="CM14">
            <v>560.70247152106231</v>
          </cell>
          <cell r="CN14">
            <v>565.71667118982782</v>
          </cell>
          <cell r="CO14">
            <v>592.83860148237602</v>
          </cell>
          <cell r="CP14">
            <v>599.6714903057009</v>
          </cell>
          <cell r="CQ14">
            <v>422.73658633786874</v>
          </cell>
          <cell r="CR14">
            <v>779.22797034622295</v>
          </cell>
          <cell r="CS14">
            <v>1245.2250930380944</v>
          </cell>
        </row>
        <row r="15">
          <cell r="A15" t="str">
            <v>August 1996 Financial Forecast</v>
          </cell>
          <cell r="B15">
            <v>34335</v>
          </cell>
          <cell r="C15">
            <v>34366</v>
          </cell>
          <cell r="D15">
            <v>34394</v>
          </cell>
          <cell r="E15">
            <v>34425</v>
          </cell>
          <cell r="F15">
            <v>34455</v>
          </cell>
          <cell r="G15">
            <v>34486</v>
          </cell>
          <cell r="H15">
            <v>34516</v>
          </cell>
          <cell r="I15">
            <v>34547</v>
          </cell>
          <cell r="J15">
            <v>34578</v>
          </cell>
          <cell r="K15">
            <v>34608</v>
          </cell>
          <cell r="L15">
            <v>34639</v>
          </cell>
          <cell r="M15">
            <v>34669</v>
          </cell>
          <cell r="N15">
            <v>34700</v>
          </cell>
          <cell r="O15">
            <v>34731</v>
          </cell>
          <cell r="P15">
            <v>34759</v>
          </cell>
          <cell r="Q15">
            <v>34790</v>
          </cell>
          <cell r="R15">
            <v>34820</v>
          </cell>
          <cell r="S15">
            <v>34851</v>
          </cell>
          <cell r="T15">
            <v>34881</v>
          </cell>
          <cell r="U15">
            <v>34912</v>
          </cell>
          <cell r="V15">
            <v>34943</v>
          </cell>
          <cell r="W15">
            <v>34973</v>
          </cell>
          <cell r="X15">
            <v>35004</v>
          </cell>
          <cell r="Y15">
            <v>35034</v>
          </cell>
          <cell r="Z15">
            <v>35065</v>
          </cell>
          <cell r="AA15">
            <v>35096</v>
          </cell>
          <cell r="AB15">
            <v>35125</v>
          </cell>
          <cell r="AC15">
            <v>35156</v>
          </cell>
          <cell r="AD15">
            <v>35186</v>
          </cell>
          <cell r="AE15">
            <v>35217</v>
          </cell>
          <cell r="AF15">
            <v>35247</v>
          </cell>
          <cell r="AG15">
            <v>35278</v>
          </cell>
          <cell r="AH15">
            <v>35309</v>
          </cell>
          <cell r="AI15">
            <v>35339</v>
          </cell>
          <cell r="AJ15">
            <v>35370</v>
          </cell>
          <cell r="AK15">
            <v>35400</v>
          </cell>
          <cell r="AL15">
            <v>35431</v>
          </cell>
          <cell r="AM15">
            <v>35462</v>
          </cell>
          <cell r="AN15">
            <v>35490</v>
          </cell>
          <cell r="AO15">
            <v>35521</v>
          </cell>
          <cell r="AP15">
            <v>35551</v>
          </cell>
          <cell r="AQ15">
            <v>35582</v>
          </cell>
          <cell r="AR15">
            <v>35612</v>
          </cell>
          <cell r="AS15">
            <v>35643</v>
          </cell>
          <cell r="AT15">
            <v>35674</v>
          </cell>
          <cell r="AU15">
            <v>35704</v>
          </cell>
          <cell r="AV15">
            <v>35735</v>
          </cell>
          <cell r="AW15">
            <v>35765</v>
          </cell>
          <cell r="AX15">
            <v>35796</v>
          </cell>
          <cell r="AY15">
            <v>35827</v>
          </cell>
          <cell r="AZ15">
            <v>35855</v>
          </cell>
          <cell r="BA15">
            <v>35886</v>
          </cell>
          <cell r="BB15">
            <v>35916</v>
          </cell>
          <cell r="BC15">
            <v>35947</v>
          </cell>
          <cell r="BD15">
            <v>35977</v>
          </cell>
          <cell r="BE15">
            <v>36008</v>
          </cell>
          <cell r="BF15">
            <v>36039</v>
          </cell>
          <cell r="BG15">
            <v>36069</v>
          </cell>
          <cell r="BH15">
            <v>36100</v>
          </cell>
          <cell r="BI15">
            <v>36130</v>
          </cell>
          <cell r="BJ15">
            <v>36161</v>
          </cell>
          <cell r="BK15">
            <v>36192</v>
          </cell>
          <cell r="BL15">
            <v>36220</v>
          </cell>
          <cell r="BM15">
            <v>36251</v>
          </cell>
          <cell r="BN15">
            <v>36281</v>
          </cell>
          <cell r="BO15">
            <v>36312</v>
          </cell>
          <cell r="BP15">
            <v>36342</v>
          </cell>
          <cell r="BQ15">
            <v>36373</v>
          </cell>
          <cell r="BR15">
            <v>36404</v>
          </cell>
          <cell r="BS15">
            <v>36434</v>
          </cell>
          <cell r="BT15">
            <v>36465</v>
          </cell>
          <cell r="BU15">
            <v>36495</v>
          </cell>
          <cell r="BV15">
            <v>36526</v>
          </cell>
          <cell r="BW15">
            <v>36557</v>
          </cell>
          <cell r="BX15">
            <v>36588</v>
          </cell>
          <cell r="BY15">
            <v>36619</v>
          </cell>
          <cell r="BZ15">
            <v>36650</v>
          </cell>
          <cell r="CA15">
            <v>36681</v>
          </cell>
          <cell r="CB15">
            <v>36712</v>
          </cell>
          <cell r="CC15">
            <v>36743</v>
          </cell>
          <cell r="CD15">
            <v>36774</v>
          </cell>
          <cell r="CE15">
            <v>36805</v>
          </cell>
          <cell r="CF15">
            <v>36836</v>
          </cell>
          <cell r="CG15">
            <v>36867</v>
          </cell>
          <cell r="CH15">
            <v>36898</v>
          </cell>
          <cell r="CI15">
            <v>36929</v>
          </cell>
          <cell r="CJ15">
            <v>36960</v>
          </cell>
          <cell r="CK15">
            <v>36991</v>
          </cell>
          <cell r="CL15">
            <v>37022</v>
          </cell>
          <cell r="CM15">
            <v>37053</v>
          </cell>
          <cell r="CN15">
            <v>37084</v>
          </cell>
          <cell r="CO15">
            <v>37115</v>
          </cell>
          <cell r="CP15">
            <v>37146</v>
          </cell>
          <cell r="CQ15">
            <v>37177</v>
          </cell>
          <cell r="CR15">
            <v>37208</v>
          </cell>
          <cell r="CS15">
            <v>37239</v>
          </cell>
        </row>
        <row r="16">
          <cell r="A16" t="str">
            <v xml:space="preserve"> High Case Forecast (97 Adj Hydro)</v>
          </cell>
        </row>
        <row r="17">
          <cell r="A17" t="str">
            <v>SCE Full Tariff</v>
          </cell>
          <cell r="B17">
            <v>10108.700000000001</v>
          </cell>
          <cell r="C17">
            <v>8702.15</v>
          </cell>
          <cell r="D17">
            <v>9004.94</v>
          </cell>
          <cell r="E17">
            <v>10904.1</v>
          </cell>
          <cell r="F17">
            <v>9278.5499999999993</v>
          </cell>
          <cell r="G17">
            <v>9922.32</v>
          </cell>
          <cell r="H17">
            <v>13693.63</v>
          </cell>
          <cell r="I17">
            <v>29204</v>
          </cell>
          <cell r="J17">
            <v>14359.81</v>
          </cell>
          <cell r="K17">
            <v>16435.060000000001</v>
          </cell>
          <cell r="L17">
            <v>14393.6</v>
          </cell>
          <cell r="M17">
            <v>15473.62</v>
          </cell>
          <cell r="N17">
            <v>9691.5750000000007</v>
          </cell>
          <cell r="O17">
            <v>11714.22</v>
          </cell>
          <cell r="P17">
            <v>14144.08</v>
          </cell>
          <cell r="Q17">
            <v>11432.91</v>
          </cell>
          <cell r="R17">
            <v>4611.1000000000004</v>
          </cell>
          <cell r="S17">
            <v>12624.57</v>
          </cell>
          <cell r="T17">
            <v>19560.05</v>
          </cell>
          <cell r="U17">
            <v>22646.14</v>
          </cell>
          <cell r="V17">
            <v>18417.830000000002</v>
          </cell>
          <cell r="W17">
            <v>16174.42</v>
          </cell>
          <cell r="X17">
            <v>12679.48</v>
          </cell>
          <cell r="Y17">
            <v>9440.2360000000008</v>
          </cell>
          <cell r="Z17">
            <v>7382.9157999999989</v>
          </cell>
          <cell r="AA17">
            <v>4500</v>
          </cell>
          <cell r="AB17">
            <v>3500</v>
          </cell>
          <cell r="AC17">
            <v>4500</v>
          </cell>
          <cell r="AD17">
            <v>6400</v>
          </cell>
          <cell r="AE17">
            <v>10295.828949237974</v>
          </cell>
          <cell r="AF17">
            <v>11209.561466344745</v>
          </cell>
          <cell r="AG17">
            <v>14981.671670683962</v>
          </cell>
          <cell r="AH17">
            <v>16000</v>
          </cell>
          <cell r="AI17">
            <v>15000</v>
          </cell>
          <cell r="AJ17">
            <v>10000</v>
          </cell>
          <cell r="AK17">
            <v>6000</v>
          </cell>
          <cell r="AL17">
            <v>5308.5775999999996</v>
          </cell>
          <cell r="AM17">
            <v>3959.7530000000002</v>
          </cell>
          <cell r="AN17">
            <v>7083</v>
          </cell>
          <cell r="AO17">
            <v>5249.3203055794365</v>
          </cell>
          <cell r="AP17">
            <v>7118.0771945263114</v>
          </cell>
          <cell r="AQ17">
            <v>11489.315344300736</v>
          </cell>
          <cell r="AR17">
            <v>17654</v>
          </cell>
          <cell r="AS17">
            <v>25447.971545847569</v>
          </cell>
          <cell r="AT17">
            <v>20148.895</v>
          </cell>
          <cell r="AU17">
            <v>15212.151116081714</v>
          </cell>
          <cell r="AV17">
            <v>7636.5161132525091</v>
          </cell>
          <cell r="AW17">
            <v>5503</v>
          </cell>
          <cell r="AX17">
            <v>3957.569524472076</v>
          </cell>
          <cell r="AY17">
            <v>5078</v>
          </cell>
          <cell r="AZ17">
            <v>3125.2673120932973</v>
          </cell>
          <cell r="BA17">
            <v>2941.7731442004178</v>
          </cell>
          <cell r="BB17">
            <v>6270.20451824665</v>
          </cell>
          <cell r="BC17">
            <v>10801.551586859136</v>
          </cell>
          <cell r="BD17">
            <v>13845.77947205029</v>
          </cell>
          <cell r="BE17">
            <v>18582.455196974715</v>
          </cell>
          <cell r="BF17">
            <v>21655.65089084375</v>
          </cell>
          <cell r="BG17">
            <v>13454.843160452663</v>
          </cell>
          <cell r="BH17">
            <v>7662.0523501424095</v>
          </cell>
          <cell r="BI17">
            <v>5742.4948003555546</v>
          </cell>
          <cell r="BJ17">
            <v>3824.0949916278933</v>
          </cell>
          <cell r="BK17">
            <v>5365.1323900525904</v>
          </cell>
          <cell r="BL17">
            <v>3767.9979847652939</v>
          </cell>
          <cell r="BM17">
            <v>5626.1465954211826</v>
          </cell>
          <cell r="BN17">
            <v>6682.8892454477955</v>
          </cell>
          <cell r="BO17">
            <v>10824.951303380429</v>
          </cell>
          <cell r="BP17">
            <v>15478.983762203732</v>
          </cell>
          <cell r="BQ17">
            <v>16896.498591031821</v>
          </cell>
          <cell r="BR17">
            <v>22402.773098022415</v>
          </cell>
          <cell r="BS17">
            <v>19560.857158321582</v>
          </cell>
          <cell r="BT17">
            <v>6771.7738785990159</v>
          </cell>
          <cell r="BU17">
            <v>10798.501001126262</v>
          </cell>
          <cell r="BV17">
            <v>3561.7030038353601</v>
          </cell>
          <cell r="BW17">
            <v>4997.0014320931168</v>
          </cell>
          <cell r="BX17">
            <v>3509.455118182384</v>
          </cell>
          <cell r="BY17">
            <v>5240.1060310479834</v>
          </cell>
          <cell r="BZ17">
            <v>6224.339811621122</v>
          </cell>
          <cell r="CA17">
            <v>10082.192429327923</v>
          </cell>
          <cell r="CB17">
            <v>14416.886369940996</v>
          </cell>
          <cell r="CC17">
            <v>15737.13778494806</v>
          </cell>
          <cell r="CD17">
            <v>20865.596804513862</v>
          </cell>
          <cell r="CE17">
            <v>18218.680197776757</v>
          </cell>
          <cell r="CF17">
            <v>6307.1255859239564</v>
          </cell>
          <cell r="CG17">
            <v>10057.557026390165</v>
          </cell>
          <cell r="CH17">
            <v>3668.5540939504208</v>
          </cell>
          <cell r="CI17">
            <v>5146.9114750559102</v>
          </cell>
          <cell r="CJ17">
            <v>3614.7387717278557</v>
          </cell>
          <cell r="CK17">
            <v>5397.3092119794228</v>
          </cell>
          <cell r="CL17">
            <v>6411.0700059697556</v>
          </cell>
          <cell r="CM17">
            <v>10384.65820220776</v>
          </cell>
          <cell r="CN17">
            <v>14849.392961039226</v>
          </cell>
          <cell r="CO17">
            <v>16209.251918496502</v>
          </cell>
          <cell r="CP17">
            <v>21491.564708649279</v>
          </cell>
          <cell r="CQ17">
            <v>18765.240603710059</v>
          </cell>
          <cell r="CR17">
            <v>6496.3393535016749</v>
          </cell>
          <cell r="CS17">
            <v>10359.28373718187</v>
          </cell>
        </row>
        <row r="18">
          <cell r="A18" t="str">
            <v xml:space="preserve">SCE Mandalay </v>
          </cell>
          <cell r="B18">
            <v>708.4</v>
          </cell>
          <cell r="C18">
            <v>744.09</v>
          </cell>
          <cell r="D18">
            <v>850.61</v>
          </cell>
          <cell r="E18">
            <v>795.19</v>
          </cell>
          <cell r="F18">
            <v>347.61</v>
          </cell>
          <cell r="G18">
            <v>357.54</v>
          </cell>
          <cell r="H18">
            <v>589.22</v>
          </cell>
          <cell r="I18">
            <v>905</v>
          </cell>
          <cell r="J18">
            <v>572.84</v>
          </cell>
          <cell r="K18">
            <v>645.42999999999995</v>
          </cell>
          <cell r="L18">
            <v>710.26</v>
          </cell>
          <cell r="M18">
            <v>763.55399999999997</v>
          </cell>
          <cell r="N18">
            <v>1336.124</v>
          </cell>
          <cell r="O18">
            <v>1108.249</v>
          </cell>
          <cell r="P18">
            <v>1547.67</v>
          </cell>
          <cell r="Q18">
            <v>1265.895</v>
          </cell>
          <cell r="R18">
            <v>447.86419999999998</v>
          </cell>
          <cell r="S18">
            <v>1018.312</v>
          </cell>
          <cell r="T18">
            <v>1594.748</v>
          </cell>
          <cell r="U18">
            <v>1725.895</v>
          </cell>
          <cell r="V18">
            <v>1670.221</v>
          </cell>
          <cell r="W18">
            <v>1377.798</v>
          </cell>
          <cell r="X18">
            <v>1159.8489999999999</v>
          </cell>
          <cell r="Y18">
            <v>1081.6849999999999</v>
          </cell>
          <cell r="Z18">
            <v>1449.28</v>
          </cell>
          <cell r="AA18">
            <v>1331.69</v>
          </cell>
          <cell r="AB18">
            <v>700</v>
          </cell>
          <cell r="AC18">
            <v>500</v>
          </cell>
          <cell r="AD18">
            <v>800</v>
          </cell>
          <cell r="AE18">
            <v>1332.57</v>
          </cell>
          <cell r="AF18">
            <v>1540.8</v>
          </cell>
          <cell r="AG18">
            <v>1570.02</v>
          </cell>
          <cell r="AH18">
            <v>1200</v>
          </cell>
          <cell r="AI18">
            <v>1400</v>
          </cell>
          <cell r="AJ18">
            <v>1430.5</v>
          </cell>
          <cell r="AK18">
            <v>1200</v>
          </cell>
          <cell r="AL18">
            <v>931.01419999999996</v>
          </cell>
          <cell r="AM18">
            <v>898.30010000000004</v>
          </cell>
          <cell r="AN18">
            <v>1327</v>
          </cell>
          <cell r="AO18">
            <v>1193</v>
          </cell>
          <cell r="AP18">
            <v>792</v>
          </cell>
          <cell r="AQ18">
            <v>819</v>
          </cell>
          <cell r="AR18">
            <v>1245.5646648699999</v>
          </cell>
          <cell r="AS18">
            <v>1412.9478888399999</v>
          </cell>
          <cell r="AT18">
            <v>1313.1612</v>
          </cell>
          <cell r="AU18">
            <v>1413.79592744</v>
          </cell>
          <cell r="AV18">
            <v>1374.27910004</v>
          </cell>
          <cell r="AW18">
            <v>1486.4723926199999</v>
          </cell>
          <cell r="AX18">
            <v>1364.0337582914869</v>
          </cell>
          <cell r="AY18">
            <v>1284.8524681499998</v>
          </cell>
          <cell r="AZ18">
            <v>1441.2293013004894</v>
          </cell>
          <cell r="BA18">
            <v>1280.2162323697512</v>
          </cell>
          <cell r="BB18">
            <v>1212.5292836902522</v>
          </cell>
          <cell r="BC18">
            <v>1112.2657971834294</v>
          </cell>
          <cell r="BD18">
            <v>1282.9823737532754</v>
          </cell>
          <cell r="BE18">
            <v>1591.6707579339457</v>
          </cell>
          <cell r="BF18">
            <v>1540.396417117151</v>
          </cell>
          <cell r="BG18">
            <v>1462.7675555389535</v>
          </cell>
          <cell r="BH18">
            <v>1628.270034313281</v>
          </cell>
          <cell r="BI18">
            <v>1705.1639353010553</v>
          </cell>
          <cell r="BJ18">
            <v>1416.6777520834794</v>
          </cell>
          <cell r="BK18">
            <v>1182.9642363300236</v>
          </cell>
          <cell r="BL18">
            <v>1482.7202075131288</v>
          </cell>
          <cell r="BM18">
            <v>1141.8979085313149</v>
          </cell>
          <cell r="BN18">
            <v>1277.0098217317425</v>
          </cell>
          <cell r="BO18">
            <v>1251.6131020934615</v>
          </cell>
          <cell r="BP18">
            <v>1446.263511053211</v>
          </cell>
          <cell r="BQ18">
            <v>1549.3099793932572</v>
          </cell>
          <cell r="BR18">
            <v>1501.1029788684507</v>
          </cell>
          <cell r="BS18">
            <v>1477.1413600534077</v>
          </cell>
          <cell r="BT18">
            <v>1612.1571005760684</v>
          </cell>
          <cell r="BU18">
            <v>1661.1420417724516</v>
          </cell>
          <cell r="BV18">
            <v>1297.4676357931201</v>
          </cell>
          <cell r="BW18">
            <v>1083.4205652496801</v>
          </cell>
          <cell r="BX18">
            <v>1357.9527732086401</v>
          </cell>
          <cell r="BY18">
            <v>1045.80987279592</v>
          </cell>
          <cell r="BZ18">
            <v>1169.5524348075201</v>
          </cell>
          <cell r="CA18">
            <v>1146.2927896712001</v>
          </cell>
          <cell r="CB18">
            <v>1324.5638224080001</v>
          </cell>
          <cell r="CC18">
            <v>1418.9391716766402</v>
          </cell>
          <cell r="CD18">
            <v>1374.7886773898401</v>
          </cell>
          <cell r="CE18">
            <v>1352.84337270216</v>
          </cell>
          <cell r="CF18">
            <v>1476.4978547416799</v>
          </cell>
          <cell r="CG18">
            <v>1521.3608278137601</v>
          </cell>
          <cell r="CH18">
            <v>1336.3916648669137</v>
          </cell>
          <cell r="CI18">
            <v>1115.9231822071704</v>
          </cell>
          <cell r="CJ18">
            <v>1398.6913564048994</v>
          </cell>
          <cell r="CK18">
            <v>1077.1841689797977</v>
          </cell>
          <cell r="CL18">
            <v>1204.6390078517456</v>
          </cell>
          <cell r="CM18">
            <v>1180.6815733613362</v>
          </cell>
          <cell r="CN18">
            <v>1364.3007370802402</v>
          </cell>
          <cell r="CO18">
            <v>1461.5073468269395</v>
          </cell>
          <cell r="CP18">
            <v>1416.0323377115353</v>
          </cell>
          <cell r="CQ18">
            <v>1393.4286738832247</v>
          </cell>
          <cell r="CR18">
            <v>1520.7927903839304</v>
          </cell>
          <cell r="CS18">
            <v>1567.0016526481729</v>
          </cell>
        </row>
        <row r="19">
          <cell r="A19" t="str">
            <v>LADWP</v>
          </cell>
          <cell r="B19">
            <v>2944.24</v>
          </cell>
          <cell r="C19">
            <v>2825.26</v>
          </cell>
          <cell r="D19">
            <v>3931.88</v>
          </cell>
          <cell r="E19">
            <v>3637.82</v>
          </cell>
          <cell r="F19">
            <v>3043.68</v>
          </cell>
          <cell r="G19">
            <v>3129.27</v>
          </cell>
          <cell r="H19">
            <v>4262.4399999999996</v>
          </cell>
          <cell r="I19">
            <v>7233</v>
          </cell>
          <cell r="J19">
            <v>5240.79</v>
          </cell>
          <cell r="K19">
            <v>4850.37</v>
          </cell>
          <cell r="L19">
            <v>5325.38</v>
          </cell>
          <cell r="M19">
            <v>5840.2560000000003</v>
          </cell>
          <cell r="N19">
            <v>4198.8339999999998</v>
          </cell>
          <cell r="O19">
            <v>3201.9450000000002</v>
          </cell>
          <cell r="P19">
            <v>4525.13</v>
          </cell>
          <cell r="Q19">
            <v>3999.3110000000001</v>
          </cell>
          <cell r="R19">
            <v>1825.1679999999999</v>
          </cell>
          <cell r="S19">
            <v>4276.1850000000004</v>
          </cell>
          <cell r="T19">
            <v>5753.3360000000002</v>
          </cell>
          <cell r="U19">
            <v>6429.7849999999999</v>
          </cell>
          <cell r="V19">
            <v>7292.0240000000003</v>
          </cell>
          <cell r="W19">
            <v>6899.39</v>
          </cell>
          <cell r="X19">
            <v>4827.1099999999997</v>
          </cell>
          <cell r="Y19">
            <v>3598.57</v>
          </cell>
          <cell r="Z19">
            <v>2802.6904</v>
          </cell>
          <cell r="AA19">
            <v>850</v>
          </cell>
          <cell r="AB19">
            <v>1200</v>
          </cell>
          <cell r="AC19">
            <v>800</v>
          </cell>
          <cell r="AD19">
            <v>1400</v>
          </cell>
          <cell r="AE19">
            <v>2812.4451987191596</v>
          </cell>
          <cell r="AF19">
            <v>3954.2070638606888</v>
          </cell>
          <cell r="AG19">
            <v>4389.0330636113858</v>
          </cell>
          <cell r="AH19">
            <v>3300</v>
          </cell>
          <cell r="AI19">
            <v>3300</v>
          </cell>
          <cell r="AJ19">
            <v>2900</v>
          </cell>
          <cell r="AK19">
            <v>2970</v>
          </cell>
          <cell r="AL19">
            <v>577.95809999999994</v>
          </cell>
          <cell r="AM19">
            <v>390.18430000000001</v>
          </cell>
          <cell r="AN19">
            <v>608</v>
          </cell>
          <cell r="AO19">
            <v>466.25732879085598</v>
          </cell>
          <cell r="AP19">
            <v>477.64764751533284</v>
          </cell>
          <cell r="AQ19">
            <v>393.91040733753789</v>
          </cell>
          <cell r="AR19">
            <v>2065</v>
          </cell>
          <cell r="AS19">
            <v>4972.3964090699574</v>
          </cell>
          <cell r="AT19">
            <v>4444.5621000000001</v>
          </cell>
          <cell r="AU19">
            <v>2219.0460504894554</v>
          </cell>
          <cell r="AV19">
            <v>742.40307350820501</v>
          </cell>
          <cell r="AW19">
            <v>593</v>
          </cell>
          <cell r="AX19">
            <v>4232.9994074876131</v>
          </cell>
          <cell r="AY19">
            <v>409</v>
          </cell>
          <cell r="AZ19">
            <v>4766.5079989716669</v>
          </cell>
          <cell r="BA19">
            <v>3236.3933948805166</v>
          </cell>
          <cell r="BB19">
            <v>4179.3606559172958</v>
          </cell>
          <cell r="BC19">
            <v>6490.3543043376621</v>
          </cell>
          <cell r="BD19">
            <v>7645.643290407269</v>
          </cell>
          <cell r="BE19">
            <v>9224.3680184283858</v>
          </cell>
          <cell r="BF19">
            <v>9546.7675293623743</v>
          </cell>
          <cell r="BG19">
            <v>7278.3764442697438</v>
          </cell>
          <cell r="BH19">
            <v>6090.274735149962</v>
          </cell>
          <cell r="BI19">
            <v>5786.9159894942204</v>
          </cell>
          <cell r="BJ19">
            <v>4493.7801928142298</v>
          </cell>
          <cell r="BK19">
            <v>5782.4647478213556</v>
          </cell>
          <cell r="BL19">
            <v>4766.98598068502</v>
          </cell>
          <cell r="BM19">
            <v>3791.3379606032481</v>
          </cell>
          <cell r="BN19">
            <v>4938.954592853027</v>
          </cell>
          <cell r="BO19">
            <v>6411.2590111064319</v>
          </cell>
          <cell r="BP19">
            <v>8531.5817928833912</v>
          </cell>
          <cell r="BQ19">
            <v>8962.0819010001142</v>
          </cell>
          <cell r="BR19">
            <v>9117.2313221336335</v>
          </cell>
          <cell r="BS19">
            <v>10044.548695855417</v>
          </cell>
          <cell r="BT19">
            <v>5873.0379742213709</v>
          </cell>
          <cell r="BU19">
            <v>5707.85569910085</v>
          </cell>
          <cell r="BV19">
            <v>3907.7552295494456</v>
          </cell>
          <cell r="BW19">
            <v>5028.3849873469644</v>
          </cell>
          <cell r="BX19">
            <v>4145.3327924223322</v>
          </cell>
          <cell r="BY19">
            <v>3296.9170958178065</v>
          </cell>
          <cell r="BZ19">
            <v>4294.8753189109375</v>
          </cell>
          <cell r="CA19">
            <v>5575.1794377279793</v>
          </cell>
          <cell r="CB19">
            <v>7418.9951303760035</v>
          </cell>
          <cell r="CC19">
            <v>7793.3545731241793</v>
          </cell>
          <cell r="CD19">
            <v>7928.2712659267236</v>
          </cell>
          <cell r="CE19">
            <v>8734.6590199178681</v>
          </cell>
          <cell r="CF19">
            <v>5107.1467389092213</v>
          </cell>
          <cell r="CG19">
            <v>4963.5055567118225</v>
          </cell>
          <cell r="CH19">
            <v>4024.9878864359289</v>
          </cell>
          <cell r="CI19">
            <v>5179.2365369673735</v>
          </cell>
          <cell r="CJ19">
            <v>4269.6927761950019</v>
          </cell>
          <cell r="CK19">
            <v>3395.8246086923409</v>
          </cell>
          <cell r="CL19">
            <v>4423.7215784782657</v>
          </cell>
          <cell r="CM19">
            <v>5742.4348208598185</v>
          </cell>
          <cell r="CN19">
            <v>7641.5649842872836</v>
          </cell>
          <cell r="CO19">
            <v>8027.1552103179047</v>
          </cell>
          <cell r="CP19">
            <v>8166.1194039045258</v>
          </cell>
          <cell r="CQ19">
            <v>8996.6987905154037</v>
          </cell>
          <cell r="CR19">
            <v>5260.3611410764979</v>
          </cell>
          <cell r="CS19">
            <v>5112.410723413177</v>
          </cell>
        </row>
        <row r="20">
          <cell r="A20" t="str">
            <v>IID</v>
          </cell>
          <cell r="B20">
            <v>162.16999999999999</v>
          </cell>
          <cell r="C20">
            <v>135.69999999999999</v>
          </cell>
          <cell r="D20">
            <v>257.92</v>
          </cell>
          <cell r="E20">
            <v>377.24</v>
          </cell>
          <cell r="F20">
            <v>442.62</v>
          </cell>
          <cell r="G20">
            <v>656.96</v>
          </cell>
          <cell r="H20">
            <v>808.63</v>
          </cell>
          <cell r="I20">
            <v>365</v>
          </cell>
          <cell r="J20">
            <v>614.74</v>
          </cell>
          <cell r="K20">
            <v>335.22</v>
          </cell>
          <cell r="L20">
            <v>142.80000000000001</v>
          </cell>
          <cell r="M20">
            <v>210.74600000000001</v>
          </cell>
          <cell r="N20">
            <v>290.88510000000002</v>
          </cell>
          <cell r="O20">
            <v>260.16730000000001</v>
          </cell>
          <cell r="P20">
            <v>358.7045</v>
          </cell>
          <cell r="Q20">
            <v>423.81970000000001</v>
          </cell>
          <cell r="R20">
            <v>292.88139999999999</v>
          </cell>
          <cell r="S20">
            <v>325.589</v>
          </cell>
          <cell r="T20">
            <v>500.2312</v>
          </cell>
          <cell r="U20">
            <v>397.81139999999999</v>
          </cell>
          <cell r="V20">
            <v>578.86310000000003</v>
          </cell>
          <cell r="W20">
            <v>426.29050000000001</v>
          </cell>
          <cell r="X20">
            <v>289.47629999999998</v>
          </cell>
          <cell r="Y20">
            <v>291.52050000000003</v>
          </cell>
          <cell r="Z20">
            <v>291.24009999999998</v>
          </cell>
          <cell r="AA20">
            <v>0</v>
          </cell>
          <cell r="AB20">
            <v>0</v>
          </cell>
          <cell r="AC20">
            <v>191</v>
          </cell>
          <cell r="AD20">
            <v>268.1773</v>
          </cell>
          <cell r="AE20">
            <v>395.07479999999998</v>
          </cell>
          <cell r="AF20">
            <v>787.32330000000002</v>
          </cell>
          <cell r="AG20">
            <v>584.51229999999998</v>
          </cell>
          <cell r="AH20">
            <v>952.60400000000004</v>
          </cell>
          <cell r="AI20">
            <v>693.22450000000003</v>
          </cell>
          <cell r="AJ20">
            <v>314.27949999999998</v>
          </cell>
          <cell r="AK20">
            <v>311.57960000000003</v>
          </cell>
          <cell r="AL20">
            <v>8.9772999999999996</v>
          </cell>
          <cell r="AM20">
            <v>1.0610999999999999</v>
          </cell>
          <cell r="AN20">
            <v>0</v>
          </cell>
          <cell r="AO20">
            <v>530</v>
          </cell>
          <cell r="AP20">
            <v>380</v>
          </cell>
          <cell r="AQ20">
            <v>675</v>
          </cell>
          <cell r="AR20">
            <v>679</v>
          </cell>
          <cell r="AS20">
            <v>955</v>
          </cell>
          <cell r="AT20">
            <v>540</v>
          </cell>
          <cell r="AU20">
            <v>943</v>
          </cell>
          <cell r="AV20">
            <v>594</v>
          </cell>
          <cell r="AW20">
            <v>0</v>
          </cell>
          <cell r="AX20">
            <v>504.38613426673419</v>
          </cell>
          <cell r="AY20">
            <v>574.3446184532163</v>
          </cell>
          <cell r="AZ20">
            <v>598.47082332137563</v>
          </cell>
          <cell r="BA20">
            <v>401.71893311683868</v>
          </cell>
          <cell r="BB20">
            <v>475.98960961507106</v>
          </cell>
          <cell r="BC20">
            <v>866.45602124442894</v>
          </cell>
          <cell r="BD20">
            <v>1198.8020074726107</v>
          </cell>
          <cell r="BE20">
            <v>983.42464032111923</v>
          </cell>
          <cell r="BF20">
            <v>991.72811524433519</v>
          </cell>
          <cell r="BG20">
            <v>920.08015082909537</v>
          </cell>
          <cell r="BH20">
            <v>751.63425924349485</v>
          </cell>
          <cell r="BI20">
            <v>669.59377065168019</v>
          </cell>
          <cell r="BJ20">
            <v>529.7848786790031</v>
          </cell>
          <cell r="BK20">
            <v>617.48776938717799</v>
          </cell>
          <cell r="BL20">
            <v>525.89835848567338</v>
          </cell>
          <cell r="BM20">
            <v>499.58995629659938</v>
          </cell>
          <cell r="BN20">
            <v>700.2589993350839</v>
          </cell>
          <cell r="BO20">
            <v>891.51766889881776</v>
          </cell>
          <cell r="BP20">
            <v>1118.7339866299531</v>
          </cell>
          <cell r="BQ20">
            <v>1028.7355429006122</v>
          </cell>
          <cell r="BR20">
            <v>892.38952419135649</v>
          </cell>
          <cell r="BS20">
            <v>892.50940062589075</v>
          </cell>
          <cell r="BT20">
            <v>672.29712402389316</v>
          </cell>
          <cell r="BU20">
            <v>634.74968250498443</v>
          </cell>
          <cell r="BV20">
            <v>460.69668327448528</v>
          </cell>
          <cell r="BW20">
            <v>536.96241393027083</v>
          </cell>
          <cell r="BX20">
            <v>457.31699647215368</v>
          </cell>
          <cell r="BY20">
            <v>434.4394208399861</v>
          </cell>
          <cell r="BZ20">
            <v>608.9396119254867</v>
          </cell>
          <cell r="CA20">
            <v>775.25661767923191</v>
          </cell>
          <cell r="CB20">
            <v>972.84210601099676</v>
          </cell>
          <cell r="CC20">
            <v>894.58018085119147</v>
          </cell>
          <cell r="CD20">
            <v>776.01477605205946</v>
          </cell>
          <cell r="CE20">
            <v>776.11901963849471</v>
          </cell>
          <cell r="CF20">
            <v>584.62418932203127</v>
          </cell>
          <cell r="CG20">
            <v>551.97323519073223</v>
          </cell>
          <cell r="CH20">
            <v>474.51758377271983</v>
          </cell>
          <cell r="CI20">
            <v>553.071286348179</v>
          </cell>
          <cell r="CJ20">
            <v>471.03650636631829</v>
          </cell>
          <cell r="CK20">
            <v>447.47260346518567</v>
          </cell>
          <cell r="CL20">
            <v>627.20780028325134</v>
          </cell>
          <cell r="CM20">
            <v>798.51431620960886</v>
          </cell>
          <cell r="CN20">
            <v>1002.0273691913267</v>
          </cell>
          <cell r="CO20">
            <v>921.41758627672721</v>
          </cell>
          <cell r="CP20">
            <v>799.29521933362128</v>
          </cell>
          <cell r="CQ20">
            <v>799.40259022764951</v>
          </cell>
          <cell r="CR20">
            <v>602.16291500169223</v>
          </cell>
          <cell r="CS20">
            <v>568.53243224645416</v>
          </cell>
        </row>
        <row r="21">
          <cell r="A21" t="str">
            <v>Burbank</v>
          </cell>
          <cell r="B21">
            <v>167.76</v>
          </cell>
          <cell r="C21">
            <v>157.37</v>
          </cell>
          <cell r="D21">
            <v>202.85</v>
          </cell>
          <cell r="E21">
            <v>147.63999999999999</v>
          </cell>
          <cell r="F21">
            <v>199.78</v>
          </cell>
          <cell r="G21">
            <v>213.7</v>
          </cell>
          <cell r="H21">
            <v>262.19</v>
          </cell>
          <cell r="I21">
            <v>325</v>
          </cell>
          <cell r="J21">
            <v>260.61</v>
          </cell>
          <cell r="K21">
            <v>240.89</v>
          </cell>
          <cell r="L21">
            <v>312.87</v>
          </cell>
          <cell r="M21">
            <v>156.54900000000001</v>
          </cell>
          <cell r="N21">
            <v>167.76130000000001</v>
          </cell>
          <cell r="O21">
            <v>121.1318</v>
          </cell>
          <cell r="P21">
            <v>168.5763</v>
          </cell>
          <cell r="Q21">
            <v>149.38319999999999</v>
          </cell>
          <cell r="R21">
            <v>117.4948</v>
          </cell>
          <cell r="S21">
            <v>158.71129999999999</v>
          </cell>
          <cell r="T21">
            <v>222.77430000000001</v>
          </cell>
          <cell r="U21">
            <v>242.32919999999999</v>
          </cell>
          <cell r="V21">
            <v>299.20440000000002</v>
          </cell>
          <cell r="W21">
            <v>288.00729999999999</v>
          </cell>
          <cell r="X21">
            <v>171.6627</v>
          </cell>
          <cell r="Y21">
            <v>149.29329999999999</v>
          </cell>
          <cell r="Z21">
            <v>224.90469999999999</v>
          </cell>
          <cell r="AA21">
            <v>100</v>
          </cell>
          <cell r="AB21">
            <v>125</v>
          </cell>
          <cell r="AC21">
            <v>125</v>
          </cell>
          <cell r="AD21">
            <v>123.30690000000001</v>
          </cell>
          <cell r="AE21">
            <v>197.3006</v>
          </cell>
          <cell r="AF21">
            <v>312.4753</v>
          </cell>
          <cell r="AG21">
            <v>294.49039999999997</v>
          </cell>
          <cell r="AH21">
            <v>373.82679999999999</v>
          </cell>
          <cell r="AI21">
            <v>297.49559999999997</v>
          </cell>
          <cell r="AJ21">
            <v>251.0608</v>
          </cell>
          <cell r="AK21">
            <v>181.11309999999997</v>
          </cell>
          <cell r="AL21">
            <v>81.111000000000004</v>
          </cell>
          <cell r="AM21">
            <v>28.119</v>
          </cell>
          <cell r="AN21">
            <v>61</v>
          </cell>
          <cell r="AO21">
            <v>119.58659929938935</v>
          </cell>
          <cell r="AP21">
            <v>131.87942402135548</v>
          </cell>
          <cell r="AQ21">
            <v>135.66374789634628</v>
          </cell>
          <cell r="AR21">
            <v>134.64822469560005</v>
          </cell>
          <cell r="AS21">
            <v>153.54341216414286</v>
          </cell>
          <cell r="AT21">
            <v>345.25740000000002</v>
          </cell>
          <cell r="AU21">
            <v>154.07392157777693</v>
          </cell>
          <cell r="AV21">
            <v>150.31158530634946</v>
          </cell>
          <cell r="AW21">
            <v>54</v>
          </cell>
          <cell r="AX21">
            <v>232.64398395540775</v>
          </cell>
          <cell r="AY21">
            <v>217.75858314175019</v>
          </cell>
          <cell r="AZ21">
            <v>223.11301080290013</v>
          </cell>
          <cell r="BA21">
            <v>213.15514047093606</v>
          </cell>
          <cell r="BB21">
            <v>212.66747682693963</v>
          </cell>
          <cell r="BC21">
            <v>363.57494890807806</v>
          </cell>
          <cell r="BD21">
            <v>420.50495590098507</v>
          </cell>
          <cell r="BE21">
            <v>411.44343347453065</v>
          </cell>
          <cell r="BF21">
            <v>445.91401900215453</v>
          </cell>
          <cell r="BG21">
            <v>444.65579573638792</v>
          </cell>
          <cell r="BH21">
            <v>339.1915964940718</v>
          </cell>
          <cell r="BI21">
            <v>273.42577108585829</v>
          </cell>
          <cell r="BJ21">
            <v>195.59087077390978</v>
          </cell>
          <cell r="BK21">
            <v>244.36469608031118</v>
          </cell>
          <cell r="BL21">
            <v>234.33088588276522</v>
          </cell>
          <cell r="BM21">
            <v>212.92652408419175</v>
          </cell>
          <cell r="BN21">
            <v>247.23425589940061</v>
          </cell>
          <cell r="BO21">
            <v>330.16761356631582</v>
          </cell>
          <cell r="BP21">
            <v>362.48835309034553</v>
          </cell>
          <cell r="BQ21">
            <v>367.8656657099051</v>
          </cell>
          <cell r="BR21">
            <v>350.43455191588322</v>
          </cell>
          <cell r="BS21">
            <v>339.41358014188472</v>
          </cell>
          <cell r="BT21">
            <v>308.99615767020038</v>
          </cell>
          <cell r="BU21">
            <v>253.23559723674148</v>
          </cell>
          <cell r="BV21">
            <v>170.08425319535257</v>
          </cell>
          <cell r="BW21">
            <v>212.49758066762047</v>
          </cell>
          <cell r="BX21">
            <v>203.77225975974318</v>
          </cell>
          <cell r="BY21">
            <v>185.15919833602405</v>
          </cell>
          <cell r="BZ21">
            <v>214.99292688136779</v>
          </cell>
          <cell r="CA21">
            <v>287.11110984127475</v>
          </cell>
          <cell r="CB21">
            <v>315.21696581969906</v>
          </cell>
          <cell r="CC21">
            <v>319.89303376436783</v>
          </cell>
          <cell r="CD21">
            <v>304.73507695233189</v>
          </cell>
          <cell r="CE21">
            <v>295.15132825153296</v>
          </cell>
          <cell r="CF21">
            <v>268.70058152315306</v>
          </cell>
          <cell r="CG21">
            <v>220.21164519625236</v>
          </cell>
          <cell r="CH21">
            <v>175.18678079121315</v>
          </cell>
          <cell r="CI21">
            <v>218.87250808764909</v>
          </cell>
          <cell r="CJ21">
            <v>209.88542755253548</v>
          </cell>
          <cell r="CK21">
            <v>190.71397428610479</v>
          </cell>
          <cell r="CL21">
            <v>221.44271468780883</v>
          </cell>
          <cell r="CM21">
            <v>295.724443136513</v>
          </cell>
          <cell r="CN21">
            <v>324.67347479429003</v>
          </cell>
          <cell r="CO21">
            <v>329.48982477729885</v>
          </cell>
          <cell r="CP21">
            <v>313.87712926090188</v>
          </cell>
          <cell r="CQ21">
            <v>304.00586809907895</v>
          </cell>
          <cell r="CR21">
            <v>276.76159896884764</v>
          </cell>
          <cell r="CS21">
            <v>226.81799455213994</v>
          </cell>
        </row>
        <row r="22">
          <cell r="A22" t="str">
            <v>Glendale</v>
          </cell>
          <cell r="B22">
            <v>143.04</v>
          </cell>
          <cell r="C22">
            <v>148.11000000000001</v>
          </cell>
          <cell r="D22">
            <v>172.25</v>
          </cell>
          <cell r="E22">
            <v>155</v>
          </cell>
          <cell r="F22">
            <v>123.93</v>
          </cell>
          <cell r="G22">
            <v>120.46</v>
          </cell>
          <cell r="H22">
            <v>166.54</v>
          </cell>
          <cell r="I22">
            <v>272</v>
          </cell>
          <cell r="J22">
            <v>210.99</v>
          </cell>
          <cell r="K22">
            <v>208.68</v>
          </cell>
          <cell r="L22">
            <v>240.65</v>
          </cell>
          <cell r="M22">
            <v>88.563999999999993</v>
          </cell>
          <cell r="N22">
            <v>90.854349999999997</v>
          </cell>
          <cell r="O22">
            <v>76.99391</v>
          </cell>
          <cell r="P22">
            <v>121.929</v>
          </cell>
          <cell r="Q22">
            <v>205.10040000000001</v>
          </cell>
          <cell r="R22">
            <v>186.27369999999999</v>
          </cell>
          <cell r="S22">
            <v>164.70660000000001</v>
          </cell>
          <cell r="T22">
            <v>170.55609999999999</v>
          </cell>
          <cell r="U22">
            <v>222.14340000000001</v>
          </cell>
          <cell r="V22">
            <v>259.33190000000002</v>
          </cell>
          <cell r="W22">
            <v>275.28120000000001</v>
          </cell>
          <cell r="X22">
            <v>110.13890000000001</v>
          </cell>
          <cell r="Y22">
            <v>89.463390000000004</v>
          </cell>
          <cell r="Z22">
            <v>120.1147</v>
          </cell>
          <cell r="AA22">
            <v>100</v>
          </cell>
          <cell r="AB22">
            <v>100</v>
          </cell>
          <cell r="AC22">
            <v>125</v>
          </cell>
          <cell r="AD22">
            <v>205.46359999999999</v>
          </cell>
          <cell r="AE22">
            <v>223.48910000000001</v>
          </cell>
          <cell r="AF22">
            <v>227.12829999999997</v>
          </cell>
          <cell r="AG22">
            <v>237.09399999999999</v>
          </cell>
          <cell r="AH22">
            <v>356.00079999999997</v>
          </cell>
          <cell r="AI22">
            <v>216.22559999999996</v>
          </cell>
          <cell r="AJ22">
            <v>188.017</v>
          </cell>
          <cell r="AK22">
            <v>137.29179999999999</v>
          </cell>
          <cell r="AL22">
            <v>77.934799999999996</v>
          </cell>
          <cell r="AM22">
            <v>64.8797</v>
          </cell>
          <cell r="AN22">
            <v>73</v>
          </cell>
          <cell r="AO22">
            <v>97.783769161446457</v>
          </cell>
          <cell r="AP22">
            <v>114.03233430321909</v>
          </cell>
          <cell r="AQ22">
            <v>116.5390019323283</v>
          </cell>
          <cell r="AR22">
            <v>110.33312323205489</v>
          </cell>
          <cell r="AS22">
            <v>127.00675336307485</v>
          </cell>
          <cell r="AT22">
            <v>339.4588</v>
          </cell>
          <cell r="AU22">
            <v>132.86858193591291</v>
          </cell>
          <cell r="AV22">
            <v>117.9835916111317</v>
          </cell>
          <cell r="AW22">
            <v>117</v>
          </cell>
          <cell r="AX22">
            <v>186.37855017801886</v>
          </cell>
          <cell r="AY22">
            <v>165.63296024504984</v>
          </cell>
          <cell r="AZ22">
            <v>182.9802736043016</v>
          </cell>
          <cell r="BA22">
            <v>178.44611746855188</v>
          </cell>
          <cell r="BB22">
            <v>173.63943875243143</v>
          </cell>
          <cell r="BC22">
            <v>296.76108932257262</v>
          </cell>
          <cell r="BD22">
            <v>340.27686854574341</v>
          </cell>
          <cell r="BE22">
            <v>344.77629975557448</v>
          </cell>
          <cell r="BF22">
            <v>333.0709357569649</v>
          </cell>
          <cell r="BG22">
            <v>302.50755390142069</v>
          </cell>
          <cell r="BH22">
            <v>255.89529856361909</v>
          </cell>
          <cell r="BI22">
            <v>203.08192042575126</v>
          </cell>
          <cell r="BJ22">
            <v>170.93030113903612</v>
          </cell>
          <cell r="BK22">
            <v>207.77482768953428</v>
          </cell>
          <cell r="BL22">
            <v>189.57869212013634</v>
          </cell>
          <cell r="BM22">
            <v>161.09264107601422</v>
          </cell>
          <cell r="BN22">
            <v>207.1868956543214</v>
          </cell>
          <cell r="BO22">
            <v>276.46785797865112</v>
          </cell>
          <cell r="BP22">
            <v>310.69961515392089</v>
          </cell>
          <cell r="BQ22">
            <v>327.08834953563968</v>
          </cell>
          <cell r="BR22">
            <v>377.12370803227611</v>
          </cell>
          <cell r="BS22">
            <v>309.49119458643111</v>
          </cell>
          <cell r="BT22">
            <v>258.18583807536965</v>
          </cell>
          <cell r="BU22">
            <v>202.23005849049153</v>
          </cell>
          <cell r="BV22">
            <v>148.63961954183253</v>
          </cell>
          <cell r="BW22">
            <v>180.67932445179065</v>
          </cell>
          <cell r="BX22">
            <v>164.85611083697978</v>
          </cell>
          <cell r="BY22">
            <v>140.08486921842419</v>
          </cell>
          <cell r="BZ22">
            <v>180.16806346735339</v>
          </cell>
          <cell r="CA22">
            <v>240.4142328870399</v>
          </cell>
          <cell r="CB22">
            <v>270.18189449457265</v>
          </cell>
          <cell r="CC22">
            <v>284.43340652630627</v>
          </cell>
          <cell r="CD22">
            <v>327.94375314723527</v>
          </cell>
          <cell r="CE22">
            <v>269.13106165685298</v>
          </cell>
          <cell r="CF22">
            <v>224.51633494400883</v>
          </cell>
          <cell r="CG22">
            <v>175.85763760808351</v>
          </cell>
          <cell r="CH22">
            <v>153.09880812808751</v>
          </cell>
          <cell r="CI22">
            <v>186.09970418534436</v>
          </cell>
          <cell r="CJ22">
            <v>169.80179416208918</v>
          </cell>
          <cell r="CK22">
            <v>144.28741529497691</v>
          </cell>
          <cell r="CL22">
            <v>185.573105371374</v>
          </cell>
          <cell r="CM22">
            <v>247.62665987365111</v>
          </cell>
          <cell r="CN22">
            <v>278.28735132940983</v>
          </cell>
          <cell r="CO22">
            <v>292.96640872209548</v>
          </cell>
          <cell r="CP22">
            <v>337.78206574165233</v>
          </cell>
          <cell r="CQ22">
            <v>277.20499350655859</v>
          </cell>
          <cell r="CR22">
            <v>231.25182499232909</v>
          </cell>
          <cell r="CS22">
            <v>181.13336673632602</v>
          </cell>
        </row>
        <row r="23">
          <cell r="A23" t="str">
            <v>Pasadena</v>
          </cell>
          <cell r="B23">
            <v>272.92</v>
          </cell>
          <cell r="C23">
            <v>250.66</v>
          </cell>
          <cell r="D23">
            <v>333.73</v>
          </cell>
          <cell r="E23">
            <v>299.07</v>
          </cell>
          <cell r="F23">
            <v>292.61</v>
          </cell>
          <cell r="G23">
            <v>340.72</v>
          </cell>
          <cell r="H23">
            <v>413.07</v>
          </cell>
          <cell r="I23">
            <v>457</v>
          </cell>
          <cell r="J23">
            <v>414.82</v>
          </cell>
          <cell r="K23">
            <v>401.74</v>
          </cell>
          <cell r="L23">
            <v>523.53</v>
          </cell>
          <cell r="M23">
            <v>195.08099999999999</v>
          </cell>
          <cell r="N23">
            <v>259.46370000000002</v>
          </cell>
          <cell r="O23">
            <v>216.7424</v>
          </cell>
          <cell r="P23">
            <v>257.08409999999998</v>
          </cell>
          <cell r="Q23">
            <v>233.19059999999999</v>
          </cell>
          <cell r="R23">
            <v>250.23750000000001</v>
          </cell>
          <cell r="S23">
            <v>258.10000000000002</v>
          </cell>
          <cell r="T23">
            <v>265.64</v>
          </cell>
          <cell r="U23">
            <v>290.58280000000002</v>
          </cell>
          <cell r="V23">
            <v>328.96339999999998</v>
          </cell>
          <cell r="W23">
            <v>302.11340000000001</v>
          </cell>
          <cell r="X23">
            <v>253.74709999999999</v>
          </cell>
          <cell r="Y23">
            <v>259.27769999999998</v>
          </cell>
          <cell r="Z23">
            <v>241.41069999999999</v>
          </cell>
          <cell r="AA23">
            <v>125</v>
          </cell>
          <cell r="AB23">
            <v>125</v>
          </cell>
          <cell r="AC23">
            <v>125</v>
          </cell>
          <cell r="AD23">
            <v>224.60919999999999</v>
          </cell>
          <cell r="AE23">
            <v>248.81660000000002</v>
          </cell>
          <cell r="AF23">
            <v>275.51430000000005</v>
          </cell>
          <cell r="AG23">
            <v>287.00199999999995</v>
          </cell>
          <cell r="AH23">
            <v>479.86439999999999</v>
          </cell>
          <cell r="AI23">
            <v>309.71600000000001</v>
          </cell>
          <cell r="AJ23">
            <v>264.42169999999999</v>
          </cell>
          <cell r="AK23">
            <v>257.73569999999995</v>
          </cell>
          <cell r="AL23">
            <v>96.905900000000003</v>
          </cell>
          <cell r="AM23">
            <v>85.793499999999995</v>
          </cell>
          <cell r="AN23">
            <v>103</v>
          </cell>
          <cell r="AO23">
            <v>151.7960175694476</v>
          </cell>
          <cell r="AP23">
            <v>171.25690754058527</v>
          </cell>
          <cell r="AQ23">
            <v>175.59773864575257</v>
          </cell>
          <cell r="AR23">
            <v>174.58883043026353</v>
          </cell>
          <cell r="AS23">
            <v>199.18336533376089</v>
          </cell>
          <cell r="AT23">
            <v>294.52030000000002</v>
          </cell>
          <cell r="AU23">
            <v>213.47342529922813</v>
          </cell>
          <cell r="AV23">
            <v>179.08530094604927</v>
          </cell>
          <cell r="AW23">
            <v>138</v>
          </cell>
          <cell r="AX23">
            <v>307.64995146620737</v>
          </cell>
          <cell r="AY23">
            <v>288.89390520406147</v>
          </cell>
          <cell r="AZ23">
            <v>298.86556028877072</v>
          </cell>
          <cell r="BA23">
            <v>265.67664034038023</v>
          </cell>
          <cell r="BB23">
            <v>285.28581444528606</v>
          </cell>
          <cell r="BC23">
            <v>462.05979297499402</v>
          </cell>
          <cell r="BD23">
            <v>506.38056740479203</v>
          </cell>
          <cell r="BE23">
            <v>515.3557718926304</v>
          </cell>
          <cell r="BF23">
            <v>526.06361570837259</v>
          </cell>
          <cell r="BG23">
            <v>500.53616507415302</v>
          </cell>
          <cell r="BH23">
            <v>418.21103041829519</v>
          </cell>
          <cell r="BI23">
            <v>341.99107061005714</v>
          </cell>
          <cell r="BJ23">
            <v>261.89413976816866</v>
          </cell>
          <cell r="BK23">
            <v>349.91548887011106</v>
          </cell>
          <cell r="BL23">
            <v>332.00734360717809</v>
          </cell>
          <cell r="BM23">
            <v>273.23805693347333</v>
          </cell>
          <cell r="BN23">
            <v>318.50368344054186</v>
          </cell>
          <cell r="BO23">
            <v>406.2368900344286</v>
          </cell>
          <cell r="BP23">
            <v>469.45750705880738</v>
          </cell>
          <cell r="BQ23">
            <v>474.713603524772</v>
          </cell>
          <cell r="BR23">
            <v>466.54882923592419</v>
          </cell>
          <cell r="BS23">
            <v>466.56856906009568</v>
          </cell>
          <cell r="BT23">
            <v>433.71192635086902</v>
          </cell>
          <cell r="BU23">
            <v>310.28631872461034</v>
          </cell>
          <cell r="BV23">
            <v>227.74104436703632</v>
          </cell>
          <cell r="BW23">
            <v>304.28370388899754</v>
          </cell>
          <cell r="BX23">
            <v>288.7109243359032</v>
          </cell>
          <cell r="BY23">
            <v>237.60562379109882</v>
          </cell>
          <cell r="BZ23">
            <v>276.9682497122954</v>
          </cell>
          <cell r="CA23">
            <v>353.26034281925695</v>
          </cell>
          <cell r="CB23">
            <v>408.23648455120122</v>
          </cell>
          <cell r="CC23">
            <v>412.80714390047984</v>
          </cell>
          <cell r="CD23">
            <v>405.70712163495938</v>
          </cell>
          <cell r="CE23">
            <v>405.724287227807</v>
          </cell>
          <cell r="CF23">
            <v>377.15241413580998</v>
          </cell>
          <cell r="CG23">
            <v>269.82249523299436</v>
          </cell>
          <cell r="CH23">
            <v>234.57327569804741</v>
          </cell>
          <cell r="CI23">
            <v>313.41221500566746</v>
          </cell>
          <cell r="CJ23">
            <v>297.37225206598032</v>
          </cell>
          <cell r="CK23">
            <v>244.7337925048318</v>
          </cell>
          <cell r="CL23">
            <v>285.27729720366426</v>
          </cell>
          <cell r="CM23">
            <v>363.85815310383464</v>
          </cell>
          <cell r="CN23">
            <v>420.48357908773727</v>
          </cell>
          <cell r="CO23">
            <v>425.19135821749427</v>
          </cell>
          <cell r="CP23">
            <v>417.87833528400819</v>
          </cell>
          <cell r="CQ23">
            <v>417.89601584464123</v>
          </cell>
          <cell r="CR23">
            <v>388.46698655988428</v>
          </cell>
          <cell r="CS23">
            <v>277.91717008998421</v>
          </cell>
        </row>
        <row r="24">
          <cell r="A24" t="str">
            <v>Anaheim</v>
          </cell>
          <cell r="B24">
            <v>2.4</v>
          </cell>
          <cell r="C24">
            <v>1.8</v>
          </cell>
          <cell r="D24">
            <v>3</v>
          </cell>
          <cell r="E24">
            <v>7.3</v>
          </cell>
          <cell r="F24">
            <v>3.2</v>
          </cell>
          <cell r="G24">
            <v>3.1</v>
          </cell>
          <cell r="H24">
            <v>11.6</v>
          </cell>
          <cell r="I24">
            <v>4</v>
          </cell>
          <cell r="J24">
            <v>11.5</v>
          </cell>
          <cell r="K24">
            <v>24.4</v>
          </cell>
          <cell r="L24">
            <v>10.1</v>
          </cell>
          <cell r="M24">
            <v>5</v>
          </cell>
          <cell r="N24">
            <v>2.554942</v>
          </cell>
          <cell r="O24">
            <v>1.916207</v>
          </cell>
          <cell r="P24">
            <v>3.1936779999999998</v>
          </cell>
          <cell r="Q24">
            <v>7.7712830000000004</v>
          </cell>
          <cell r="R24">
            <v>3.40659</v>
          </cell>
          <cell r="S24">
            <v>3.3001339999999999</v>
          </cell>
          <cell r="T24">
            <v>12.348890000000001</v>
          </cell>
          <cell r="U24">
            <v>8.0906509999999994</v>
          </cell>
          <cell r="V24">
            <v>12.242430000000001</v>
          </cell>
          <cell r="W24">
            <v>25.975249999999999</v>
          </cell>
          <cell r="X24">
            <v>10.752050000000001</v>
          </cell>
          <cell r="Y24">
            <v>5.3227969999999996</v>
          </cell>
          <cell r="Z24">
            <v>6</v>
          </cell>
          <cell r="AA24">
            <v>6</v>
          </cell>
          <cell r="AB24">
            <v>8</v>
          </cell>
          <cell r="AC24">
            <v>6</v>
          </cell>
          <cell r="AD24">
            <v>3</v>
          </cell>
          <cell r="AE24">
            <v>9</v>
          </cell>
          <cell r="AF24">
            <v>6</v>
          </cell>
          <cell r="AG24">
            <v>11</v>
          </cell>
          <cell r="AH24">
            <v>6</v>
          </cell>
          <cell r="AI24">
            <v>11</v>
          </cell>
          <cell r="AJ24">
            <v>6</v>
          </cell>
          <cell r="AK24">
            <v>6</v>
          </cell>
          <cell r="AL24">
            <v>1.9400999999999999</v>
          </cell>
          <cell r="AM24">
            <v>0.9748</v>
          </cell>
          <cell r="AN24">
            <v>1</v>
          </cell>
          <cell r="AO24">
            <v>22.723781049999999</v>
          </cell>
          <cell r="AP24">
            <v>9.5866003200000005</v>
          </cell>
          <cell r="AQ24">
            <v>15.63424478</v>
          </cell>
          <cell r="AR24">
            <v>10.924087829999999</v>
          </cell>
          <cell r="AS24">
            <v>18.678548360000001</v>
          </cell>
          <cell r="AT24">
            <v>10.80904</v>
          </cell>
          <cell r="AU24">
            <v>14.6757176</v>
          </cell>
          <cell r="AV24">
            <v>4.2147296999999995</v>
          </cell>
          <cell r="AW24">
            <v>2</v>
          </cell>
          <cell r="AX24">
            <v>7.0627124336928766</v>
          </cell>
          <cell r="AY24">
            <v>6.3793064538753637</v>
          </cell>
          <cell r="AZ24">
            <v>0</v>
          </cell>
          <cell r="BA24">
            <v>0</v>
          </cell>
          <cell r="BB24">
            <v>0</v>
          </cell>
          <cell r="BC24">
            <v>43.00081613860489</v>
          </cell>
          <cell r="BD24">
            <v>61.913655562143198</v>
          </cell>
          <cell r="BE24">
            <v>40.134151772180907</v>
          </cell>
          <cell r="BF24">
            <v>69.203489475312395</v>
          </cell>
          <cell r="BG24">
            <v>51.146736407373218</v>
          </cell>
          <cell r="BH24">
            <v>21.14560518881715</v>
          </cell>
          <cell r="BI24">
            <v>0</v>
          </cell>
          <cell r="BJ24">
            <v>0</v>
          </cell>
          <cell r="BK24">
            <v>17.714115058124865</v>
          </cell>
          <cell r="BL24">
            <v>0</v>
          </cell>
          <cell r="BM24">
            <v>2.9882885573959355</v>
          </cell>
          <cell r="BN24">
            <v>6.8103228774049018</v>
          </cell>
          <cell r="BO24">
            <v>47.417762230194086</v>
          </cell>
          <cell r="BP24">
            <v>66.399801201114499</v>
          </cell>
          <cell r="BQ24">
            <v>54.294360605421964</v>
          </cell>
          <cell r="BR24">
            <v>22.581829454896333</v>
          </cell>
          <cell r="BS24">
            <v>37.40574369240327</v>
          </cell>
          <cell r="BT24">
            <v>15.37694644711865</v>
          </cell>
          <cell r="BU24">
            <v>12.167003169225874</v>
          </cell>
          <cell r="BV24">
            <v>0</v>
          </cell>
          <cell r="BW24">
            <v>15.404052442511096</v>
          </cell>
          <cell r="BX24">
            <v>0</v>
          </cell>
          <cell r="BY24">
            <v>2.5985917727439403</v>
          </cell>
          <cell r="BZ24">
            <v>5.9222021766117567</v>
          </cell>
          <cell r="CA24">
            <v>41.234105892600603</v>
          </cell>
          <cell r="CB24">
            <v>57.740734804877725</v>
          </cell>
          <cell r="CC24">
            <v>47.213940710796138</v>
          </cell>
          <cell r="CD24">
            <v>19.636977858034012</v>
          </cell>
          <cell r="CE24">
            <v>32.527734837345157</v>
          </cell>
          <cell r="CF24">
            <v>13.371669355193522</v>
          </cell>
          <cell r="CG24">
            <v>10.580328414486072</v>
          </cell>
          <cell r="CH24">
            <v>0</v>
          </cell>
          <cell r="CI24">
            <v>15.866174015786429</v>
          </cell>
          <cell r="CJ24">
            <v>0</v>
          </cell>
          <cell r="CK24">
            <v>2.6765495259262586</v>
          </cell>
          <cell r="CL24">
            <v>6.0998682419101096</v>
          </cell>
          <cell r="CM24">
            <v>42.47112906937862</v>
          </cell>
          <cell r="CN24">
            <v>59.472956849024058</v>
          </cell>
          <cell r="CO24">
            <v>48.630358932120025</v>
          </cell>
          <cell r="CP24">
            <v>20.226087193775033</v>
          </cell>
          <cell r="CQ24">
            <v>33.503566882465513</v>
          </cell>
          <cell r="CR24">
            <v>13.772819435849328</v>
          </cell>
          <cell r="CS24">
            <v>10.897738266920655</v>
          </cell>
        </row>
        <row r="25">
          <cell r="A25" t="str">
            <v>Vernon</v>
          </cell>
          <cell r="B25">
            <v>4.8</v>
          </cell>
          <cell r="C25">
            <v>7.3</v>
          </cell>
          <cell r="D25">
            <v>7.5</v>
          </cell>
          <cell r="E25">
            <v>8.4</v>
          </cell>
          <cell r="F25">
            <v>8.6999999999999993</v>
          </cell>
          <cell r="G25">
            <v>8.4</v>
          </cell>
          <cell r="H25">
            <v>9.5</v>
          </cell>
          <cell r="I25">
            <v>2</v>
          </cell>
          <cell r="J25">
            <v>10</v>
          </cell>
          <cell r="K25">
            <v>9.9</v>
          </cell>
          <cell r="L25">
            <v>9.4</v>
          </cell>
          <cell r="M25">
            <v>8.5</v>
          </cell>
          <cell r="N25">
            <v>5.3227969999999996</v>
          </cell>
          <cell r="O25">
            <v>7.7712830000000004</v>
          </cell>
          <cell r="P25">
            <v>7.9841949999999997</v>
          </cell>
          <cell r="Q25">
            <v>8.9422979999999992</v>
          </cell>
          <cell r="R25">
            <v>9.261666</v>
          </cell>
          <cell r="S25">
            <v>8.9422979999999992</v>
          </cell>
          <cell r="T25">
            <v>10.11331</v>
          </cell>
          <cell r="U25">
            <v>10.752050000000001</v>
          </cell>
          <cell r="V25">
            <v>10.64559</v>
          </cell>
          <cell r="W25">
            <v>10.53914</v>
          </cell>
          <cell r="X25">
            <v>10.00686</v>
          </cell>
          <cell r="Y25">
            <v>9.0487540000000006</v>
          </cell>
          <cell r="Z25">
            <v>2</v>
          </cell>
          <cell r="AA25">
            <v>4</v>
          </cell>
          <cell r="AB25">
            <v>3</v>
          </cell>
          <cell r="AC25">
            <v>1</v>
          </cell>
          <cell r="AD25">
            <v>2</v>
          </cell>
          <cell r="AE25">
            <v>2</v>
          </cell>
          <cell r="AF25">
            <v>2</v>
          </cell>
          <cell r="AG25">
            <v>2</v>
          </cell>
          <cell r="AH25">
            <v>1</v>
          </cell>
          <cell r="AI25">
            <v>2</v>
          </cell>
          <cell r="AJ25">
            <v>1</v>
          </cell>
          <cell r="AK25">
            <v>1</v>
          </cell>
          <cell r="AL25">
            <v>4.5168999999999997</v>
          </cell>
          <cell r="AM25">
            <v>1.2121999999999999</v>
          </cell>
          <cell r="AN25">
            <v>5</v>
          </cell>
          <cell r="AO25">
            <v>1.0429989100000001</v>
          </cell>
          <cell r="AP25">
            <v>0</v>
          </cell>
          <cell r="AQ25">
            <v>0.63148983999999997</v>
          </cell>
          <cell r="AR25">
            <v>0.86519864999999996</v>
          </cell>
          <cell r="AS25">
            <v>0.65252474000000005</v>
          </cell>
          <cell r="AT25">
            <v>1.4133</v>
          </cell>
          <cell r="AU25">
            <v>3.5207994199999999</v>
          </cell>
          <cell r="AV25">
            <v>0</v>
          </cell>
          <cell r="AW25">
            <v>1</v>
          </cell>
          <cell r="AX25">
            <v>1.459949328</v>
          </cell>
          <cell r="AY25">
            <v>1.31862576</v>
          </cell>
          <cell r="AZ25">
            <v>0</v>
          </cell>
          <cell r="BA25">
            <v>0</v>
          </cell>
          <cell r="BB25">
            <v>0</v>
          </cell>
          <cell r="BC25">
            <v>7.3174860000000006</v>
          </cell>
          <cell r="BD25">
            <v>22.494543275999998</v>
          </cell>
          <cell r="BE25">
            <v>4.6808257920000003</v>
          </cell>
          <cell r="BF25">
            <v>10.928776212000001</v>
          </cell>
          <cell r="BG25">
            <v>7.5220799520000003</v>
          </cell>
          <cell r="BH25">
            <v>1.4127921960000001</v>
          </cell>
          <cell r="BI25">
            <v>0.73973131199999997</v>
          </cell>
          <cell r="BJ25">
            <v>0</v>
          </cell>
          <cell r="BK25">
            <v>1.6676977554532602</v>
          </cell>
          <cell r="BL25">
            <v>0</v>
          </cell>
          <cell r="BM25">
            <v>0</v>
          </cell>
          <cell r="BN25">
            <v>0.6265134811027111</v>
          </cell>
          <cell r="BO25">
            <v>8.8375460785603455</v>
          </cell>
          <cell r="BP25">
            <v>19.8822876324124</v>
          </cell>
          <cell r="BQ25">
            <v>10.592384797812064</v>
          </cell>
          <cell r="BR25">
            <v>6.3370010656540012</v>
          </cell>
          <cell r="BS25">
            <v>7.3023126042834772</v>
          </cell>
          <cell r="BT25">
            <v>3.1067756834697589</v>
          </cell>
          <cell r="BU25">
            <v>1.8463617717469387</v>
          </cell>
          <cell r="BV25">
            <v>0</v>
          </cell>
          <cell r="BW25">
            <v>1.4502165984000002</v>
          </cell>
          <cell r="BX25">
            <v>0</v>
          </cell>
          <cell r="BY25">
            <v>0</v>
          </cell>
          <cell r="BZ25">
            <v>0.54481110047999992</v>
          </cell>
          <cell r="CA25">
            <v>7.6850592203200003</v>
          </cell>
          <cell r="CB25">
            <v>17.289477931120004</v>
          </cell>
          <cell r="CC25">
            <v>9.2110529022400005</v>
          </cell>
          <cell r="CD25">
            <v>5.5106053236800001</v>
          </cell>
          <cell r="CE25">
            <v>6.3500324988800001</v>
          </cell>
          <cell r="CF25">
            <v>2.70162722768</v>
          </cell>
          <cell r="CG25">
            <v>1.6055813946399999</v>
          </cell>
          <cell r="CH25">
            <v>0</v>
          </cell>
          <cell r="CI25">
            <v>1.4937230963520003</v>
          </cell>
          <cell r="CJ25">
            <v>0</v>
          </cell>
          <cell r="CK25">
            <v>0</v>
          </cell>
          <cell r="CL25">
            <v>0.56115543349439989</v>
          </cell>
          <cell r="CM25">
            <v>7.9156109969296002</v>
          </cell>
          <cell r="CN25">
            <v>17.808162269053604</v>
          </cell>
          <cell r="CO25">
            <v>9.4873844893072015</v>
          </cell>
          <cell r="CP25">
            <v>5.6759234833904006</v>
          </cell>
          <cell r="CQ25">
            <v>6.5405334738464003</v>
          </cell>
          <cell r="CR25">
            <v>2.7826760445104002</v>
          </cell>
          <cell r="CS25">
            <v>1.6537488364791999</v>
          </cell>
        </row>
        <row r="26">
          <cell r="A26" t="str">
            <v>Long Beach</v>
          </cell>
          <cell r="B26">
            <v>2174.3000000000002</v>
          </cell>
          <cell r="C26">
            <v>2111.1999999999998</v>
          </cell>
          <cell r="D26">
            <v>2522.1999999999998</v>
          </cell>
          <cell r="E26">
            <v>2364.9</v>
          </cell>
          <cell r="F26">
            <v>536.5</v>
          </cell>
          <cell r="G26">
            <v>441.4</v>
          </cell>
          <cell r="H26">
            <v>425.5</v>
          </cell>
          <cell r="I26">
            <v>400</v>
          </cell>
          <cell r="J26">
            <v>430.3</v>
          </cell>
          <cell r="K26">
            <v>483.7</v>
          </cell>
          <cell r="L26">
            <v>728</v>
          </cell>
          <cell r="M26">
            <v>967.99099999999999</v>
          </cell>
          <cell r="N26">
            <v>1032.2</v>
          </cell>
          <cell r="O26">
            <v>795.2</v>
          </cell>
          <cell r="P26">
            <v>859.2</v>
          </cell>
          <cell r="Q26">
            <v>683.1</v>
          </cell>
          <cell r="R26">
            <v>535.79999999999995</v>
          </cell>
          <cell r="S26">
            <v>440.8</v>
          </cell>
          <cell r="T26">
            <v>424.8</v>
          </cell>
          <cell r="U26">
            <v>435.7</v>
          </cell>
          <cell r="V26">
            <v>429.7</v>
          </cell>
          <cell r="W26">
            <v>475.57299999999998</v>
          </cell>
          <cell r="X26">
            <v>727.2</v>
          </cell>
          <cell r="Y26">
            <v>961.97950000000003</v>
          </cell>
          <cell r="Z26">
            <v>970.03014458459995</v>
          </cell>
          <cell r="AA26">
            <v>946.96031902787786</v>
          </cell>
          <cell r="AB26">
            <v>893.0779654627047</v>
          </cell>
          <cell r="AC26">
            <v>679.42755157103079</v>
          </cell>
          <cell r="AD26">
            <v>579.1436017542635</v>
          </cell>
          <cell r="AE26">
            <v>368.80015074245443</v>
          </cell>
          <cell r="AF26">
            <v>439.5519477170551</v>
          </cell>
          <cell r="AG26">
            <v>285.68962895198013</v>
          </cell>
          <cell r="AH26">
            <v>346.65098773845187</v>
          </cell>
          <cell r="AI26">
            <v>540.55768356082001</v>
          </cell>
          <cell r="AJ26">
            <v>782.34877787237372</v>
          </cell>
          <cell r="AK26">
            <v>1164.6345029228701</v>
          </cell>
          <cell r="AL26">
            <v>991.43975094103757</v>
          </cell>
          <cell r="AM26">
            <v>1007.7107745949609</v>
          </cell>
          <cell r="AN26">
            <v>901.87796982750547</v>
          </cell>
          <cell r="AO26">
            <v>685.61449966721102</v>
          </cell>
          <cell r="AP26">
            <v>575.55717637159967</v>
          </cell>
          <cell r="AQ26">
            <v>362.02238268609375</v>
          </cell>
          <cell r="AR26">
            <v>419.89254757853337</v>
          </cell>
          <cell r="AS26">
            <v>257.74528890287974</v>
          </cell>
          <cell r="AT26">
            <v>328.87950000000001</v>
          </cell>
          <cell r="AU26">
            <v>514.93755697047266</v>
          </cell>
          <cell r="AV26">
            <v>782.69288093578098</v>
          </cell>
          <cell r="AW26">
            <v>1228</v>
          </cell>
          <cell r="AX26">
            <v>1014.8562619604495</v>
          </cell>
          <cell r="AY26">
            <v>1020.7586615971588</v>
          </cell>
          <cell r="AZ26">
            <v>931.82592899590418</v>
          </cell>
          <cell r="BA26">
            <v>696.34792802015272</v>
          </cell>
          <cell r="BB26">
            <v>613.47048692227918</v>
          </cell>
          <cell r="BC26">
            <v>377.54843141884322</v>
          </cell>
          <cell r="BD26">
            <v>457.89102116353263</v>
          </cell>
          <cell r="BE26">
            <v>286.86323414911709</v>
          </cell>
          <cell r="BF26">
            <v>370.42743647823511</v>
          </cell>
          <cell r="BG26">
            <v>576.04511610913096</v>
          </cell>
          <cell r="BH26">
            <v>812.01511054715434</v>
          </cell>
          <cell r="BI26">
            <v>1197.3401792592886</v>
          </cell>
          <cell r="BJ26">
            <v>1021.6814689780547</v>
          </cell>
          <cell r="BK26">
            <v>1017.9942510340018</v>
          </cell>
          <cell r="BL26">
            <v>920.47768316553004</v>
          </cell>
          <cell r="BM26">
            <v>700.00396795551251</v>
          </cell>
          <cell r="BN26">
            <v>613.90744447160273</v>
          </cell>
          <cell r="BO26">
            <v>394.22260070676123</v>
          </cell>
          <cell r="BP26">
            <v>466.67322798269691</v>
          </cell>
          <cell r="BQ26">
            <v>301.95225501187298</v>
          </cell>
          <cell r="BR26">
            <v>391.39298296328093</v>
          </cell>
          <cell r="BS26">
            <v>590.32397783282818</v>
          </cell>
          <cell r="BT26">
            <v>839.62859845412618</v>
          </cell>
          <cell r="BU26">
            <v>1218.3904062905594</v>
          </cell>
          <cell r="BV26">
            <v>1016.1444121219743</v>
          </cell>
          <cell r="BW26">
            <v>1021.7772426635549</v>
          </cell>
          <cell r="BX26">
            <v>953.13691197055948</v>
          </cell>
          <cell r="BY26">
            <v>734.01285186241421</v>
          </cell>
          <cell r="BZ26">
            <v>652.19925235273558</v>
          </cell>
          <cell r="CA26">
            <v>433.96901570732814</v>
          </cell>
          <cell r="CB26">
            <v>507.94390705942493</v>
          </cell>
          <cell r="CC26">
            <v>344.24901036825452</v>
          </cell>
          <cell r="CD26">
            <v>434.51468654616849</v>
          </cell>
          <cell r="CE26">
            <v>631.91490833437319</v>
          </cell>
          <cell r="CF26">
            <v>857.72398089120134</v>
          </cell>
          <cell r="CG26">
            <v>1235.6257076043773</v>
          </cell>
          <cell r="CH26">
            <v>1058.0913900339851</v>
          </cell>
          <cell r="CI26">
            <v>969.1321100365825</v>
          </cell>
          <cell r="CJ26">
            <v>735.26452279596151</v>
          </cell>
          <cell r="CK26">
            <v>644.61882697147121</v>
          </cell>
          <cell r="CL26">
            <v>416.6532578575335</v>
          </cell>
          <cell r="CM26">
            <v>491.81483904008843</v>
          </cell>
          <cell r="CN26">
            <v>323.69877248083202</v>
          </cell>
          <cell r="CO26">
            <v>404.81073016957839</v>
          </cell>
          <cell r="CP26">
            <v>597.80876485626197</v>
          </cell>
          <cell r="CQ26">
            <v>839.46388789944433</v>
          </cell>
          <cell r="CR26">
            <v>1210.983684565696</v>
          </cell>
          <cell r="CS26">
            <v>1136.3501780491047</v>
          </cell>
        </row>
        <row r="27">
          <cell r="A27" t="str">
            <v>SDG&amp;E</v>
          </cell>
          <cell r="B27">
            <v>11295</v>
          </cell>
          <cell r="C27">
            <v>9605</v>
          </cell>
          <cell r="D27">
            <v>9609</v>
          </cell>
          <cell r="E27">
            <v>8576</v>
          </cell>
          <cell r="F27">
            <v>7640</v>
          </cell>
          <cell r="G27">
            <v>7284</v>
          </cell>
          <cell r="H27">
            <v>8326</v>
          </cell>
          <cell r="I27">
            <v>10062</v>
          </cell>
          <cell r="J27">
            <v>7987</v>
          </cell>
          <cell r="K27">
            <v>8369</v>
          </cell>
          <cell r="L27">
            <v>9535</v>
          </cell>
          <cell r="M27">
            <v>11245.78</v>
          </cell>
          <cell r="N27">
            <v>12454</v>
          </cell>
          <cell r="O27">
            <v>10472</v>
          </cell>
          <cell r="P27">
            <v>11054</v>
          </cell>
          <cell r="Q27">
            <v>10391</v>
          </cell>
          <cell r="R27">
            <v>7445</v>
          </cell>
          <cell r="S27">
            <v>6555</v>
          </cell>
          <cell r="T27">
            <v>7391</v>
          </cell>
          <cell r="U27">
            <v>8349</v>
          </cell>
          <cell r="V27">
            <v>7962</v>
          </cell>
          <cell r="W27">
            <v>8404</v>
          </cell>
          <cell r="X27">
            <v>9012</v>
          </cell>
          <cell r="Y27">
            <v>11114</v>
          </cell>
          <cell r="Z27">
            <v>10961</v>
          </cell>
          <cell r="AA27">
            <v>9625</v>
          </cell>
          <cell r="AB27">
            <v>9197</v>
          </cell>
          <cell r="AC27">
            <v>8126</v>
          </cell>
          <cell r="AD27">
            <v>8249.0989049183154</v>
          </cell>
          <cell r="AE27">
            <v>7946.7140493779916</v>
          </cell>
          <cell r="AF27">
            <v>8692.8913720656419</v>
          </cell>
          <cell r="AG27">
            <v>8537.9563870703114</v>
          </cell>
          <cell r="AH27">
            <v>8466.1119367234714</v>
          </cell>
          <cell r="AI27">
            <v>8713.9781670132161</v>
          </cell>
          <cell r="AJ27">
            <v>9341.7599563728036</v>
          </cell>
          <cell r="AK27">
            <v>11077.503780999699</v>
          </cell>
          <cell r="AL27">
            <v>10960.120495823528</v>
          </cell>
          <cell r="AM27">
            <v>9568.2195749411749</v>
          </cell>
          <cell r="AN27">
            <v>10834.382767352939</v>
          </cell>
          <cell r="AO27">
            <v>9979.4104867647093</v>
          </cell>
          <cell r="AP27">
            <v>8486.6886949411801</v>
          </cell>
          <cell r="AQ27">
            <v>8181.756039470587</v>
          </cell>
          <cell r="AR27">
            <v>8816.0367401764706</v>
          </cell>
          <cell r="AS27">
            <v>10498.261189705881</v>
          </cell>
          <cell r="AT27">
            <v>10508.548699999999</v>
          </cell>
          <cell r="AU27">
            <v>8725.8823377647041</v>
          </cell>
          <cell r="AV27">
            <v>9521.3197788823527</v>
          </cell>
          <cell r="AW27">
            <v>12076</v>
          </cell>
          <cell r="AX27">
            <v>11381.979310663382</v>
          </cell>
          <cell r="AY27">
            <v>8758.412563265043</v>
          </cell>
          <cell r="AZ27">
            <v>9076.8237780900581</v>
          </cell>
          <cell r="BA27">
            <v>8198.0451995595267</v>
          </cell>
          <cell r="BB27">
            <v>8311.3533984284477</v>
          </cell>
          <cell r="BC27">
            <v>8061.0958407372236</v>
          </cell>
          <cell r="BD27">
            <v>9073.0877818236859</v>
          </cell>
          <cell r="BE27">
            <v>9620.5938146165554</v>
          </cell>
          <cell r="BF27">
            <v>9625.2448767417154</v>
          </cell>
          <cell r="BG27">
            <v>8987.0222420488699</v>
          </cell>
          <cell r="BH27">
            <v>9968.20209751738</v>
          </cell>
          <cell r="BI27">
            <v>11114.439096508106</v>
          </cell>
          <cell r="BJ27">
            <v>12082.913172202128</v>
          </cell>
          <cell r="BK27">
            <v>8974.9410874830173</v>
          </cell>
          <cell r="BL27">
            <v>9413.9811553126165</v>
          </cell>
          <cell r="BM27">
            <v>9087.7931584265989</v>
          </cell>
          <cell r="BN27">
            <v>9009.2901070210846</v>
          </cell>
          <cell r="BO27">
            <v>8535.7490622053538</v>
          </cell>
          <cell r="BP27">
            <v>9624.4383852920018</v>
          </cell>
          <cell r="BQ27">
            <v>11540.991540096305</v>
          </cell>
          <cell r="BR27">
            <v>9823.3400106913741</v>
          </cell>
          <cell r="BS27">
            <v>9534.1898235797162</v>
          </cell>
          <cell r="BT27">
            <v>10176.415721321235</v>
          </cell>
          <cell r="BU27">
            <v>11324.956776368566</v>
          </cell>
          <cell r="BV27">
            <v>10207.638903486184</v>
          </cell>
          <cell r="BW27">
            <v>7809.9772612861034</v>
          </cell>
          <cell r="BX27">
            <v>7940.74910773794</v>
          </cell>
          <cell r="BY27">
            <v>7675.5601565636316</v>
          </cell>
          <cell r="BZ27">
            <v>7616.4691253296969</v>
          </cell>
          <cell r="CA27">
            <v>7219.6754400150039</v>
          </cell>
          <cell r="CB27">
            <v>8151.775386445468</v>
          </cell>
          <cell r="CC27">
            <v>9796.3788732352532</v>
          </cell>
          <cell r="CD27">
            <v>8327.8097633623256</v>
          </cell>
          <cell r="CE27">
            <v>8069.511443743444</v>
          </cell>
          <cell r="CF27">
            <v>8601.4190333835541</v>
          </cell>
          <cell r="CG27">
            <v>9564.0681798445912</v>
          </cell>
          <cell r="CH27">
            <v>10370.982704120768</v>
          </cell>
          <cell r="CI27">
            <v>7673.2075639946834</v>
          </cell>
          <cell r="CJ27">
            <v>8056.7511725500772</v>
          </cell>
          <cell r="CK27">
            <v>7797.7150425105392</v>
          </cell>
          <cell r="CL27">
            <v>7745.2508059795891</v>
          </cell>
          <cell r="CM27">
            <v>7345.547413575453</v>
          </cell>
          <cell r="CN27">
            <v>8304.7040929288305</v>
          </cell>
          <cell r="CO27">
            <v>10000.594795992311</v>
          </cell>
          <cell r="CP27">
            <v>8491.4219641531963</v>
          </cell>
          <cell r="CQ27">
            <v>8215.1365211757457</v>
          </cell>
          <cell r="CR27">
            <v>8744.2284803350612</v>
          </cell>
          <cell r="CS27">
            <v>9708.3292640499294</v>
          </cell>
        </row>
        <row r="28">
          <cell r="A28" t="str">
            <v>Southwest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244.82929999999999</v>
          </cell>
          <cell r="K28">
            <v>320.59100000000001</v>
          </cell>
          <cell r="L28">
            <v>522.24810000000002</v>
          </cell>
          <cell r="M28">
            <v>739.99659999999994</v>
          </cell>
          <cell r="N28">
            <v>1263</v>
          </cell>
          <cell r="O28">
            <v>1120</v>
          </cell>
          <cell r="P28">
            <v>937</v>
          </cell>
          <cell r="Q28">
            <v>688</v>
          </cell>
          <cell r="R28">
            <v>504</v>
          </cell>
          <cell r="S28">
            <v>450</v>
          </cell>
          <cell r="T28">
            <v>434</v>
          </cell>
          <cell r="U28">
            <v>570</v>
          </cell>
          <cell r="V28">
            <v>652</v>
          </cell>
          <cell r="W28">
            <v>403.8</v>
          </cell>
          <cell r="X28">
            <v>556.29999999999995</v>
          </cell>
          <cell r="Y28">
            <v>1213.8</v>
          </cell>
          <cell r="Z28">
            <v>1301.5</v>
          </cell>
          <cell r="AA28">
            <v>1036.3</v>
          </cell>
          <cell r="AB28">
            <v>1069.4000000000001</v>
          </cell>
          <cell r="AC28">
            <v>736.3</v>
          </cell>
          <cell r="AD28">
            <v>580.70000000000005</v>
          </cell>
          <cell r="AE28">
            <v>718.2</v>
          </cell>
          <cell r="AF28">
            <v>622.5</v>
          </cell>
          <cell r="AG28">
            <v>703.7</v>
          </cell>
          <cell r="AH28">
            <v>710.9</v>
          </cell>
          <cell r="AI28">
            <v>449.1</v>
          </cell>
          <cell r="AJ28">
            <v>631</v>
          </cell>
          <cell r="AK28">
            <v>1111.5</v>
          </cell>
          <cell r="AL28">
            <v>1322.9</v>
          </cell>
          <cell r="AM28">
            <v>1054.4546491000001</v>
          </cell>
          <cell r="AN28">
            <v>1087.2546491000001</v>
          </cell>
          <cell r="AO28">
            <v>743.2</v>
          </cell>
          <cell r="AP28">
            <v>585.5</v>
          </cell>
          <cell r="AQ28">
            <v>721.8</v>
          </cell>
          <cell r="AR28">
            <v>624.95464909999998</v>
          </cell>
          <cell r="AS28">
            <v>705.85464909999996</v>
          </cell>
          <cell r="AT28">
            <v>793.58320000000003</v>
          </cell>
          <cell r="AU28">
            <v>452.5</v>
          </cell>
          <cell r="AV28">
            <v>636.34535089999997</v>
          </cell>
          <cell r="AW28">
            <v>1122.8</v>
          </cell>
          <cell r="AX28">
            <v>1285.646465</v>
          </cell>
          <cell r="AY28">
            <v>1020.4327837999999</v>
          </cell>
          <cell r="AZ28">
            <v>1039.7286538999999</v>
          </cell>
          <cell r="BA28">
            <v>698.80567450000001</v>
          </cell>
          <cell r="BB28">
            <v>530.26338910000004</v>
          </cell>
          <cell r="BC28">
            <v>565.56465460000004</v>
          </cell>
          <cell r="BD28">
            <v>472.30904279999999</v>
          </cell>
          <cell r="BE28">
            <v>507.82209010000003</v>
          </cell>
          <cell r="BF28">
            <v>517.23498599999994</v>
          </cell>
          <cell r="BG28">
            <v>407.0476051</v>
          </cell>
          <cell r="BH28">
            <v>588.75558579999995</v>
          </cell>
          <cell r="BI28">
            <v>1076.8464650000001</v>
          </cell>
          <cell r="BJ28">
            <v>1295.7327838000001</v>
          </cell>
          <cell r="BK28">
            <v>1051.1286539</v>
          </cell>
          <cell r="BL28">
            <v>1046.4056744999998</v>
          </cell>
          <cell r="BM28">
            <v>718.86338909999995</v>
          </cell>
          <cell r="BN28">
            <v>657.16465460000006</v>
          </cell>
          <cell r="BO28">
            <v>565.30904280000004</v>
          </cell>
          <cell r="BP28">
            <v>530.82209009999997</v>
          </cell>
          <cell r="BQ28">
            <v>509.534986</v>
          </cell>
          <cell r="BR28">
            <v>341.64760509999996</v>
          </cell>
          <cell r="BS28">
            <v>415.95558579999999</v>
          </cell>
          <cell r="BT28">
            <v>596.75558579999995</v>
          </cell>
          <cell r="BU28">
            <v>1085.646465</v>
          </cell>
          <cell r="BV28">
            <v>1311.5327837999998</v>
          </cell>
          <cell r="BW28">
            <v>1063.2286539000002</v>
          </cell>
          <cell r="BX28">
            <v>1058.2056745</v>
          </cell>
          <cell r="BY28">
            <v>726.76338910000004</v>
          </cell>
          <cell r="BZ28">
            <v>662.46465460000002</v>
          </cell>
          <cell r="CA28">
            <v>569.70904279999991</v>
          </cell>
          <cell r="CB28">
            <v>533.82209009999997</v>
          </cell>
          <cell r="CC28">
            <v>512.13498600000003</v>
          </cell>
          <cell r="CD28">
            <v>344.74760509999999</v>
          </cell>
          <cell r="CE28">
            <v>419.75558580000001</v>
          </cell>
          <cell r="CF28">
            <v>602.95558579999999</v>
          </cell>
          <cell r="CG28">
            <v>1097.5464649999999</v>
          </cell>
          <cell r="CH28">
            <v>1325.1327837999997</v>
          </cell>
          <cell r="CI28">
            <v>1073.9286539</v>
          </cell>
          <cell r="CJ28">
            <v>1068.6056745000001</v>
          </cell>
          <cell r="CK28">
            <v>733.56338909999999</v>
          </cell>
          <cell r="CL28">
            <v>667.26465460000009</v>
          </cell>
          <cell r="CM28">
            <v>573.40904279999995</v>
          </cell>
          <cell r="CN28">
            <v>536.62209009999992</v>
          </cell>
          <cell r="CO28">
            <v>514.73498599999994</v>
          </cell>
          <cell r="CP28">
            <v>347.44760510000003</v>
          </cell>
          <cell r="CQ28">
            <v>423.15558579999998</v>
          </cell>
          <cell r="CR28">
            <v>608.35558579999997</v>
          </cell>
          <cell r="CS28">
            <v>1108.5464649999999</v>
          </cell>
        </row>
        <row r="29">
          <cell r="A29" t="str">
            <v>August 1996 Financial Forecast</v>
          </cell>
          <cell r="B29">
            <v>34335</v>
          </cell>
          <cell r="C29">
            <v>34366</v>
          </cell>
          <cell r="D29">
            <v>34394</v>
          </cell>
          <cell r="E29">
            <v>34425</v>
          </cell>
          <cell r="F29">
            <v>34455</v>
          </cell>
          <cell r="G29">
            <v>34486</v>
          </cell>
          <cell r="H29">
            <v>34516</v>
          </cell>
          <cell r="I29">
            <v>34547</v>
          </cell>
          <cell r="J29">
            <v>34578</v>
          </cell>
          <cell r="K29">
            <v>34608</v>
          </cell>
          <cell r="L29">
            <v>34639</v>
          </cell>
          <cell r="M29">
            <v>34669</v>
          </cell>
          <cell r="N29">
            <v>34700</v>
          </cell>
          <cell r="O29">
            <v>34731</v>
          </cell>
          <cell r="P29">
            <v>34759</v>
          </cell>
          <cell r="Q29">
            <v>34790</v>
          </cell>
          <cell r="R29">
            <v>34820</v>
          </cell>
          <cell r="S29">
            <v>34851</v>
          </cell>
          <cell r="T29">
            <v>34881</v>
          </cell>
          <cell r="U29">
            <v>34912</v>
          </cell>
          <cell r="V29">
            <v>34943</v>
          </cell>
          <cell r="W29">
            <v>34973</v>
          </cell>
          <cell r="X29">
            <v>35004</v>
          </cell>
          <cell r="Y29">
            <v>35034</v>
          </cell>
          <cell r="Z29">
            <v>35065</v>
          </cell>
          <cell r="AA29">
            <v>35096</v>
          </cell>
          <cell r="AB29">
            <v>35125</v>
          </cell>
          <cell r="AC29">
            <v>35156</v>
          </cell>
          <cell r="AD29">
            <v>35186</v>
          </cell>
          <cell r="AE29">
            <v>35217</v>
          </cell>
          <cell r="AF29">
            <v>35247</v>
          </cell>
          <cell r="AG29">
            <v>35278</v>
          </cell>
          <cell r="AH29">
            <v>35309</v>
          </cell>
          <cell r="AI29">
            <v>35339</v>
          </cell>
          <cell r="AJ29">
            <v>35370</v>
          </cell>
          <cell r="AK29">
            <v>35400</v>
          </cell>
          <cell r="AL29">
            <v>35431</v>
          </cell>
          <cell r="AM29">
            <v>35462</v>
          </cell>
          <cell r="AN29">
            <v>35490</v>
          </cell>
          <cell r="AO29">
            <v>35521</v>
          </cell>
          <cell r="AP29">
            <v>35551</v>
          </cell>
          <cell r="AQ29">
            <v>35582</v>
          </cell>
          <cell r="AR29">
            <v>35612</v>
          </cell>
          <cell r="AS29">
            <v>35643</v>
          </cell>
          <cell r="AT29">
            <v>35674</v>
          </cell>
          <cell r="AU29">
            <v>35704</v>
          </cell>
          <cell r="AV29">
            <v>35735</v>
          </cell>
          <cell r="AW29">
            <v>35765</v>
          </cell>
          <cell r="AX29">
            <v>35796</v>
          </cell>
          <cell r="AY29">
            <v>35827</v>
          </cell>
          <cell r="AZ29">
            <v>35855</v>
          </cell>
          <cell r="BA29">
            <v>35886</v>
          </cell>
          <cell r="BB29">
            <v>35916</v>
          </cell>
          <cell r="BC29">
            <v>35947</v>
          </cell>
          <cell r="BD29">
            <v>35977</v>
          </cell>
          <cell r="BE29">
            <v>36008</v>
          </cell>
          <cell r="BF29">
            <v>36039</v>
          </cell>
          <cell r="BG29">
            <v>36069</v>
          </cell>
          <cell r="BH29">
            <v>36100</v>
          </cell>
          <cell r="BI29">
            <v>36130</v>
          </cell>
          <cell r="BJ29">
            <v>36161</v>
          </cell>
          <cell r="BK29">
            <v>36192</v>
          </cell>
          <cell r="BL29">
            <v>36220</v>
          </cell>
          <cell r="BM29">
            <v>36251</v>
          </cell>
          <cell r="BN29">
            <v>36281</v>
          </cell>
          <cell r="BO29">
            <v>36312</v>
          </cell>
          <cell r="BP29">
            <v>36342</v>
          </cell>
          <cell r="BQ29">
            <v>36373</v>
          </cell>
          <cell r="BR29">
            <v>36404</v>
          </cell>
          <cell r="BS29">
            <v>36434</v>
          </cell>
          <cell r="BT29">
            <v>36465</v>
          </cell>
          <cell r="BU29">
            <v>36495</v>
          </cell>
          <cell r="BV29">
            <v>36526</v>
          </cell>
          <cell r="BW29">
            <v>36557</v>
          </cell>
          <cell r="BX29">
            <v>36588</v>
          </cell>
          <cell r="BY29">
            <v>36619</v>
          </cell>
          <cell r="BZ29">
            <v>36650</v>
          </cell>
          <cell r="CA29">
            <v>36681</v>
          </cell>
          <cell r="CB29">
            <v>36712</v>
          </cell>
          <cell r="CC29">
            <v>36743</v>
          </cell>
          <cell r="CD29">
            <v>36774</v>
          </cell>
          <cell r="CE29">
            <v>36805</v>
          </cell>
          <cell r="CF29">
            <v>36836</v>
          </cell>
          <cell r="CG29">
            <v>36867</v>
          </cell>
          <cell r="CH29">
            <v>36898</v>
          </cell>
          <cell r="CI29">
            <v>36929</v>
          </cell>
          <cell r="CJ29">
            <v>36960</v>
          </cell>
          <cell r="CK29">
            <v>36991</v>
          </cell>
          <cell r="CL29">
            <v>37022</v>
          </cell>
          <cell r="CM29">
            <v>37053</v>
          </cell>
          <cell r="CN29">
            <v>37084</v>
          </cell>
          <cell r="CO29">
            <v>37115</v>
          </cell>
          <cell r="CP29">
            <v>37146</v>
          </cell>
          <cell r="CQ29">
            <v>37177</v>
          </cell>
          <cell r="CR29">
            <v>37208</v>
          </cell>
          <cell r="CS29">
            <v>37239</v>
          </cell>
        </row>
        <row r="30">
          <cell r="A30" t="str">
            <v xml:space="preserve"> Low Case Forecast (97Adj Hydro)</v>
          </cell>
        </row>
        <row r="31">
          <cell r="A31" t="str">
            <v>SCE Full Tariff</v>
          </cell>
          <cell r="B31">
            <v>10108.700000000001</v>
          </cell>
          <cell r="C31">
            <v>8702.15</v>
          </cell>
          <cell r="D31">
            <v>9004.94</v>
          </cell>
          <cell r="E31">
            <v>10904.1</v>
          </cell>
          <cell r="F31">
            <v>9278.5499999999993</v>
          </cell>
          <cell r="G31">
            <v>9922.32</v>
          </cell>
          <cell r="H31">
            <v>13693.63</v>
          </cell>
          <cell r="I31">
            <v>29204</v>
          </cell>
          <cell r="J31">
            <v>14359.81</v>
          </cell>
          <cell r="K31">
            <v>16435.060000000001</v>
          </cell>
          <cell r="L31">
            <v>14393.6</v>
          </cell>
          <cell r="M31">
            <v>15473.62</v>
          </cell>
          <cell r="N31">
            <v>8235.0360000000001</v>
          </cell>
          <cell r="O31">
            <v>9803.277</v>
          </cell>
          <cell r="P31">
            <v>12245.71</v>
          </cell>
          <cell r="Q31">
            <v>8377.5759999999991</v>
          </cell>
          <cell r="R31">
            <v>3964.335</v>
          </cell>
          <cell r="S31">
            <v>11793.85</v>
          </cell>
          <cell r="T31">
            <v>16274.83</v>
          </cell>
          <cell r="U31">
            <v>19110.82</v>
          </cell>
          <cell r="V31">
            <v>15062.42</v>
          </cell>
          <cell r="W31">
            <v>13268.6</v>
          </cell>
          <cell r="X31">
            <v>10490.01</v>
          </cell>
          <cell r="Y31">
            <v>8049.1639999999998</v>
          </cell>
          <cell r="Z31">
            <v>7382.9157999999989</v>
          </cell>
          <cell r="AA31">
            <v>4500</v>
          </cell>
          <cell r="AB31">
            <v>3500</v>
          </cell>
          <cell r="AC31">
            <v>4500</v>
          </cell>
          <cell r="AD31">
            <v>6400</v>
          </cell>
          <cell r="AE31">
            <v>10295.828949237974</v>
          </cell>
          <cell r="AF31">
            <v>11209.561466344745</v>
          </cell>
          <cell r="AG31">
            <v>14981.671670683962</v>
          </cell>
          <cell r="AH31">
            <v>16000</v>
          </cell>
          <cell r="AI31">
            <v>15000</v>
          </cell>
          <cell r="AJ31">
            <v>10000</v>
          </cell>
          <cell r="AK31">
            <v>6000</v>
          </cell>
          <cell r="AL31">
            <v>5308.5775999999996</v>
          </cell>
          <cell r="AM31">
            <v>3959.7530000000002</v>
          </cell>
          <cell r="AN31">
            <v>7083</v>
          </cell>
          <cell r="AO31">
            <v>3672.9266834040482</v>
          </cell>
          <cell r="AP31">
            <v>4980.4877851551937</v>
          </cell>
          <cell r="AQ31">
            <v>8039.0241870499913</v>
          </cell>
          <cell r="AR31">
            <v>17654</v>
          </cell>
          <cell r="AS31">
            <v>17805.835477386274</v>
          </cell>
          <cell r="AT31">
            <v>20148.895</v>
          </cell>
          <cell r="AU31">
            <v>10643.876253244513</v>
          </cell>
          <cell r="AV31">
            <v>5343.2372512681031</v>
          </cell>
          <cell r="AW31">
            <v>5503</v>
          </cell>
          <cell r="AX31">
            <v>2708.1272980860645</v>
          </cell>
          <cell r="AY31">
            <v>5078</v>
          </cell>
          <cell r="AZ31">
            <v>2138.5907864309552</v>
          </cell>
          <cell r="BA31">
            <v>2013.0274673186823</v>
          </cell>
          <cell r="BB31">
            <v>4290.6414948481461</v>
          </cell>
          <cell r="BC31">
            <v>7391.3993255646401</v>
          </cell>
          <cell r="BD31">
            <v>9474.5356006198981</v>
          </cell>
          <cell r="BE31">
            <v>12715.797883829078</v>
          </cell>
          <cell r="BF31">
            <v>14818.756555676413</v>
          </cell>
          <cell r="BG31">
            <v>9207.0215896331065</v>
          </cell>
          <cell r="BH31">
            <v>5243.069768067583</v>
          </cell>
          <cell r="BI31">
            <v>3929.534738883623</v>
          </cell>
          <cell r="BJ31">
            <v>2804.6728580617942</v>
          </cell>
          <cell r="BK31">
            <v>3934.9025657657903</v>
          </cell>
          <cell r="BL31">
            <v>2763.5301163384611</v>
          </cell>
          <cell r="BM31">
            <v>4126.3359530034395</v>
          </cell>
          <cell r="BN31">
            <v>4901.3735592801222</v>
          </cell>
          <cell r="BO31">
            <v>7939.2502479410114</v>
          </cell>
          <cell r="BP31">
            <v>11352.616952057251</v>
          </cell>
          <cell r="BQ31">
            <v>12392.252571731495</v>
          </cell>
          <cell r="BR31">
            <v>16430.671777479307</v>
          </cell>
          <cell r="BS31">
            <v>14346.34999195299</v>
          </cell>
          <cell r="BT31">
            <v>4966.563445682993</v>
          </cell>
          <cell r="BU31">
            <v>7919.8510319220049</v>
          </cell>
          <cell r="BV31">
            <v>3282.8224403605268</v>
          </cell>
          <cell r="BW31">
            <v>4605.7373167061696</v>
          </cell>
          <cell r="BX31">
            <v>3234.6655526867708</v>
          </cell>
          <cell r="BY31">
            <v>4829.806878919665</v>
          </cell>
          <cell r="BZ31">
            <v>5736.9753704943587</v>
          </cell>
          <cell r="CA31">
            <v>9292.7589749593499</v>
          </cell>
          <cell r="CB31">
            <v>13288.047331404576</v>
          </cell>
          <cell r="CC31">
            <v>14504.923350386443</v>
          </cell>
          <cell r="CD31">
            <v>19231.825154318605</v>
          </cell>
          <cell r="CE31">
            <v>16792.161536941603</v>
          </cell>
          <cell r="CF31">
            <v>5813.2790368391707</v>
          </cell>
          <cell r="CG31">
            <v>9270.0525186646209</v>
          </cell>
          <cell r="CH31">
            <v>3381.3071135713426</v>
          </cell>
          <cell r="CI31">
            <v>4743.9094362073547</v>
          </cell>
          <cell r="CJ31">
            <v>3331.7055192673738</v>
          </cell>
          <cell r="CK31">
            <v>4974.7010852872554</v>
          </cell>
          <cell r="CL31">
            <v>5909.0846316091893</v>
          </cell>
          <cell r="CM31">
            <v>9571.5417442081307</v>
          </cell>
          <cell r="CN31">
            <v>13686.688751346714</v>
          </cell>
          <cell r="CO31">
            <v>14940.071050898037</v>
          </cell>
          <cell r="CP31">
            <v>19808.779908948163</v>
          </cell>
          <cell r="CQ31">
            <v>17295.926383049853</v>
          </cell>
          <cell r="CR31">
            <v>5987.6774079443458</v>
          </cell>
          <cell r="CS31">
            <v>9548.1540942245592</v>
          </cell>
        </row>
        <row r="32">
          <cell r="A32" t="str">
            <v xml:space="preserve">SCE Mandalay </v>
          </cell>
          <cell r="B32">
            <v>708.4</v>
          </cell>
          <cell r="C32">
            <v>744.09</v>
          </cell>
          <cell r="D32">
            <v>850.61</v>
          </cell>
          <cell r="E32">
            <v>795.19</v>
          </cell>
          <cell r="F32">
            <v>347.61</v>
          </cell>
          <cell r="G32">
            <v>357.54</v>
          </cell>
          <cell r="H32">
            <v>589.22</v>
          </cell>
          <cell r="I32">
            <v>905</v>
          </cell>
          <cell r="J32">
            <v>572.84</v>
          </cell>
          <cell r="K32">
            <v>645.42999999999995</v>
          </cell>
          <cell r="L32">
            <v>710.26</v>
          </cell>
          <cell r="M32">
            <v>763.55399999999997</v>
          </cell>
          <cell r="N32">
            <v>1021.53</v>
          </cell>
          <cell r="O32">
            <v>1044.944</v>
          </cell>
          <cell r="P32">
            <v>1284.125</v>
          </cell>
          <cell r="Q32">
            <v>1016.941</v>
          </cell>
          <cell r="R32">
            <v>389.09629999999999</v>
          </cell>
          <cell r="S32">
            <v>1032.6400000000001</v>
          </cell>
          <cell r="T32">
            <v>1301.9469999999999</v>
          </cell>
          <cell r="U32">
            <v>1510.827</v>
          </cell>
          <cell r="V32">
            <v>1454.828</v>
          </cell>
          <cell r="W32">
            <v>1295.8910000000001</v>
          </cell>
          <cell r="X32">
            <v>1057.258</v>
          </cell>
          <cell r="Y32">
            <v>824.26030000000003</v>
          </cell>
          <cell r="Z32">
            <v>1449.28</v>
          </cell>
          <cell r="AA32">
            <v>1331.69</v>
          </cell>
          <cell r="AB32">
            <v>700</v>
          </cell>
          <cell r="AC32">
            <v>500</v>
          </cell>
          <cell r="AD32">
            <v>800</v>
          </cell>
          <cell r="AE32">
            <v>1332.57</v>
          </cell>
          <cell r="AF32">
            <v>1540.8</v>
          </cell>
          <cell r="AG32">
            <v>1570.02</v>
          </cell>
          <cell r="AH32">
            <v>1200</v>
          </cell>
          <cell r="AI32">
            <v>1400</v>
          </cell>
          <cell r="AJ32">
            <v>1430.5</v>
          </cell>
          <cell r="AK32">
            <v>1359.04</v>
          </cell>
          <cell r="AL32">
            <v>931.01419999999996</v>
          </cell>
          <cell r="AM32">
            <v>898.30010000000004</v>
          </cell>
          <cell r="AN32">
            <v>1327</v>
          </cell>
          <cell r="AO32">
            <v>1193</v>
          </cell>
          <cell r="AP32">
            <v>792</v>
          </cell>
          <cell r="AQ32">
            <v>819</v>
          </cell>
          <cell r="AR32">
            <v>1245.5646648699999</v>
          </cell>
          <cell r="AS32">
            <v>1412.9478888399999</v>
          </cell>
          <cell r="AT32">
            <v>1313.1612</v>
          </cell>
          <cell r="AU32">
            <v>1413.79592744</v>
          </cell>
          <cell r="AV32">
            <v>1374.27910004</v>
          </cell>
          <cell r="AW32">
            <v>1486.4723926199999</v>
          </cell>
          <cell r="AX32">
            <v>1271.3924511</v>
          </cell>
          <cell r="AY32">
            <v>1284.8524681499998</v>
          </cell>
          <cell r="AZ32">
            <v>1343.3450915999999</v>
          </cell>
          <cell r="BA32">
            <v>1193.2675740000002</v>
          </cell>
          <cell r="BB32">
            <v>1130.1777310499999</v>
          </cell>
          <cell r="BC32">
            <v>1036.7238563999999</v>
          </cell>
          <cell r="BD32">
            <v>1195.8458469000002</v>
          </cell>
          <cell r="BE32">
            <v>1483.5689908500001</v>
          </cell>
          <cell r="BF32">
            <v>1435.7770579500002</v>
          </cell>
          <cell r="BG32">
            <v>1363.4205286499998</v>
          </cell>
          <cell r="BH32">
            <v>1517.6825481000001</v>
          </cell>
          <cell r="BI32">
            <v>1589.3540332500002</v>
          </cell>
          <cell r="BJ32">
            <v>1021.6944698656804</v>
          </cell>
          <cell r="BK32">
            <v>853.14251355310523</v>
          </cell>
          <cell r="BL32">
            <v>1069.3236582182103</v>
          </cell>
          <cell r="BM32">
            <v>823.5258700024275</v>
          </cell>
          <cell r="BN32">
            <v>920.96729189730195</v>
          </cell>
          <cell r="BO32">
            <v>902.65142015512197</v>
          </cell>
          <cell r="BP32">
            <v>1043.0314367811968</v>
          </cell>
          <cell r="BQ32">
            <v>1117.3475659696294</v>
          </cell>
          <cell r="BR32">
            <v>1082.5811374204611</v>
          </cell>
          <cell r="BS32">
            <v>1065.3002466911796</v>
          </cell>
          <cell r="BT32">
            <v>1162.6723097690033</v>
          </cell>
          <cell r="BU32">
            <v>1197.9997817035603</v>
          </cell>
          <cell r="BV32">
            <v>1195.8762046797722</v>
          </cell>
          <cell r="BW32">
            <v>998.58897278065797</v>
          </cell>
          <cell r="BX32">
            <v>1251.6253691109839</v>
          </cell>
          <cell r="BY32">
            <v>963.92318929120199</v>
          </cell>
          <cell r="BZ32">
            <v>1077.976735856412</v>
          </cell>
          <cell r="CA32">
            <v>1056.53831582922</v>
          </cell>
          <cell r="CB32">
            <v>1220.8507658297999</v>
          </cell>
          <cell r="CC32">
            <v>1307.8365459642841</v>
          </cell>
          <cell r="CD32">
            <v>1267.1430256899541</v>
          </cell>
          <cell r="CE32">
            <v>1246.9160335427462</v>
          </cell>
          <cell r="CF32">
            <v>1360.8883967783579</v>
          </cell>
          <cell r="CG32">
            <v>1402.2386089054562</v>
          </cell>
          <cell r="CH32">
            <v>1231.7524908201653</v>
          </cell>
          <cell r="CI32">
            <v>1028.5466419640777</v>
          </cell>
          <cell r="CJ32">
            <v>1289.1741301843135</v>
          </cell>
          <cell r="CK32">
            <v>992.84088496993809</v>
          </cell>
          <cell r="CL32">
            <v>1110.3160379321043</v>
          </cell>
          <cell r="CM32">
            <v>1088.2344653040966</v>
          </cell>
          <cell r="CN32">
            <v>1257.4762888046939</v>
          </cell>
          <cell r="CO32">
            <v>1347.0716423432127</v>
          </cell>
          <cell r="CP32">
            <v>1305.1573164606527</v>
          </cell>
          <cell r="CQ32">
            <v>1284.3235145490287</v>
          </cell>
          <cell r="CR32">
            <v>1401.7150486817086</v>
          </cell>
          <cell r="CS32">
            <v>1444.3057671726199</v>
          </cell>
        </row>
        <row r="33">
          <cell r="A33" t="str">
            <v>LADWP</v>
          </cell>
          <cell r="B33">
            <v>2944.24</v>
          </cell>
          <cell r="C33">
            <v>2825.26</v>
          </cell>
          <cell r="D33">
            <v>3931.88</v>
          </cell>
          <cell r="E33">
            <v>3637.82</v>
          </cell>
          <cell r="F33">
            <v>3043.68</v>
          </cell>
          <cell r="G33">
            <v>3129.27</v>
          </cell>
          <cell r="H33">
            <v>4262.4399999999996</v>
          </cell>
          <cell r="I33">
            <v>7233</v>
          </cell>
          <cell r="J33">
            <v>5240.79</v>
          </cell>
          <cell r="K33">
            <v>4850.37</v>
          </cell>
          <cell r="L33">
            <v>5325.38</v>
          </cell>
          <cell r="M33">
            <v>5840.2560000000003</v>
          </cell>
          <cell r="N33">
            <v>3626.7559999999999</v>
          </cell>
          <cell r="O33">
            <v>2880.2910000000002</v>
          </cell>
          <cell r="P33">
            <v>4035.768</v>
          </cell>
          <cell r="Q33">
            <v>3712.335</v>
          </cell>
          <cell r="R33">
            <v>1644.328</v>
          </cell>
          <cell r="S33">
            <v>3905.42</v>
          </cell>
          <cell r="T33">
            <v>5261.9629999999997</v>
          </cell>
          <cell r="U33">
            <v>5762.0730000000003</v>
          </cell>
          <cell r="V33">
            <v>6554.74</v>
          </cell>
          <cell r="W33">
            <v>5977.6850000000004</v>
          </cell>
          <cell r="X33">
            <v>4236.6080000000002</v>
          </cell>
          <cell r="Y33">
            <v>3129.3249999999998</v>
          </cell>
          <cell r="Z33">
            <v>2802.6904</v>
          </cell>
          <cell r="AA33">
            <v>850</v>
          </cell>
          <cell r="AB33">
            <v>1200</v>
          </cell>
          <cell r="AC33">
            <v>800</v>
          </cell>
          <cell r="AD33">
            <v>1400</v>
          </cell>
          <cell r="AE33">
            <v>2812.4451987191596</v>
          </cell>
          <cell r="AF33">
            <v>3954.2070638606888</v>
          </cell>
          <cell r="AG33">
            <v>4389.0330636113858</v>
          </cell>
          <cell r="AH33">
            <v>3300</v>
          </cell>
          <cell r="AI33">
            <v>3300</v>
          </cell>
          <cell r="AJ33">
            <v>2900</v>
          </cell>
          <cell r="AK33">
            <v>2900</v>
          </cell>
          <cell r="AL33">
            <v>577.95809999999994</v>
          </cell>
          <cell r="AM33">
            <v>390.18430000000001</v>
          </cell>
          <cell r="AN33">
            <v>608</v>
          </cell>
          <cell r="AO33">
            <v>466.25732879085598</v>
          </cell>
          <cell r="AP33">
            <v>477.64764751533284</v>
          </cell>
          <cell r="AQ33">
            <v>393.91040733753789</v>
          </cell>
          <cell r="AR33">
            <v>2065</v>
          </cell>
          <cell r="AS33">
            <v>4972.3964090699574</v>
          </cell>
          <cell r="AT33">
            <v>4444.5621000000001</v>
          </cell>
          <cell r="AU33">
            <v>2219.0460504894554</v>
          </cell>
          <cell r="AV33">
            <v>742.40307350820501</v>
          </cell>
          <cell r="AW33">
            <v>593</v>
          </cell>
          <cell r="AX33">
            <v>2944.2251782454878</v>
          </cell>
          <cell r="AY33">
            <v>409</v>
          </cell>
          <cell r="AZ33">
            <v>3315.302345201655</v>
          </cell>
          <cell r="BA33">
            <v>2251.0447091156348</v>
          </cell>
          <cell r="BB33">
            <v>2906.9172205302953</v>
          </cell>
          <cell r="BC33">
            <v>4514.3083471175378</v>
          </cell>
          <cell r="BD33">
            <v>5317.8593504366409</v>
          </cell>
          <cell r="BE33">
            <v>6415.9273269018913</v>
          </cell>
          <cell r="BF33">
            <v>6640.1694460637418</v>
          </cell>
          <cell r="BG33">
            <v>5062.4101543842598</v>
          </cell>
          <cell r="BH33">
            <v>4236.0365526966725</v>
          </cell>
          <cell r="BI33">
            <v>4025.038068874368</v>
          </cell>
          <cell r="BJ33">
            <v>3077.1726380510399</v>
          </cell>
          <cell r="BK33">
            <v>3959.6156329460587</v>
          </cell>
          <cell r="BL33">
            <v>3264.2537454753619</v>
          </cell>
          <cell r="BM33">
            <v>2596.166464178199</v>
          </cell>
          <cell r="BN33">
            <v>3382.0114205866589</v>
          </cell>
          <cell r="BO33">
            <v>4390.1904316507907</v>
          </cell>
          <cell r="BP33">
            <v>5842.1081864073485</v>
          </cell>
          <cell r="BQ33">
            <v>6136.8985625572732</v>
          </cell>
          <cell r="BR33">
            <v>6243.1390845758942</v>
          </cell>
          <cell r="BS33">
            <v>6878.1313464958112</v>
          </cell>
          <cell r="BT33">
            <v>4021.6367915385053</v>
          </cell>
          <cell r="BU33">
            <v>3908.5261462727062</v>
          </cell>
          <cell r="BV33">
            <v>3601.7788527530242</v>
          </cell>
          <cell r="BW33">
            <v>4634.6635464717283</v>
          </cell>
          <cell r="BX33">
            <v>3820.7541445966808</v>
          </cell>
          <cell r="BY33">
            <v>3038.7692108253209</v>
          </cell>
          <cell r="BZ33">
            <v>3958.5875240829428</v>
          </cell>
          <cell r="CA33">
            <v>5138.6441113988012</v>
          </cell>
          <cell r="CB33">
            <v>6838.0894399946555</v>
          </cell>
          <cell r="CC33">
            <v>7183.1366205403638</v>
          </cell>
          <cell r="CD33">
            <v>7307.4893659080944</v>
          </cell>
          <cell r="CE33">
            <v>8050.7371357483753</v>
          </cell>
          <cell r="CF33">
            <v>4707.2582701733536</v>
          </cell>
          <cell r="CG33">
            <v>4574.8641610155273</v>
          </cell>
          <cell r="CH33">
            <v>3709.8322183356149</v>
          </cell>
          <cell r="CI33">
            <v>4773.7034528658805</v>
          </cell>
          <cell r="CJ33">
            <v>3935.3767689345814</v>
          </cell>
          <cell r="CK33">
            <v>3129.9322871500808</v>
          </cell>
          <cell r="CL33">
            <v>4077.345149805431</v>
          </cell>
          <cell r="CM33">
            <v>5292.8034347407656</v>
          </cell>
          <cell r="CN33">
            <v>7043.2321231944952</v>
          </cell>
          <cell r="CO33">
            <v>7398.6307191565747</v>
          </cell>
          <cell r="CP33">
            <v>7526.7140468853377</v>
          </cell>
          <cell r="CQ33">
            <v>8292.2592498208269</v>
          </cell>
          <cell r="CR33">
            <v>4848.476018278554</v>
          </cell>
          <cell r="CS33">
            <v>4712.1100858459931</v>
          </cell>
        </row>
        <row r="34">
          <cell r="A34" t="str">
            <v>IID</v>
          </cell>
          <cell r="B34">
            <v>162.16999999999999</v>
          </cell>
          <cell r="C34">
            <v>135.69999999999999</v>
          </cell>
          <cell r="D34">
            <v>257.92</v>
          </cell>
          <cell r="E34">
            <v>377.24</v>
          </cell>
          <cell r="F34">
            <v>442.62</v>
          </cell>
          <cell r="G34">
            <v>656.96</v>
          </cell>
          <cell r="H34">
            <v>808.63</v>
          </cell>
          <cell r="I34">
            <v>365</v>
          </cell>
          <cell r="J34">
            <v>614.74</v>
          </cell>
          <cell r="K34">
            <v>335.22</v>
          </cell>
          <cell r="L34">
            <v>142.80000000000001</v>
          </cell>
          <cell r="M34">
            <v>210.74600000000001</v>
          </cell>
          <cell r="N34">
            <v>293.30709999999999</v>
          </cell>
          <cell r="O34">
            <v>252.72550000000001</v>
          </cell>
          <cell r="P34">
            <v>335.72710000000001</v>
          </cell>
          <cell r="Q34">
            <v>392.73590000000002</v>
          </cell>
          <cell r="R34">
            <v>279.40949999999998</v>
          </cell>
          <cell r="S34">
            <v>325.67829999999998</v>
          </cell>
          <cell r="T34">
            <v>475.55720000000002</v>
          </cell>
          <cell r="U34">
            <v>452.541</v>
          </cell>
          <cell r="V34">
            <v>601.42550000000006</v>
          </cell>
          <cell r="W34">
            <v>437.12889999999999</v>
          </cell>
          <cell r="X34">
            <v>342.14800000000002</v>
          </cell>
          <cell r="Y34">
            <v>297.73309999999998</v>
          </cell>
          <cell r="Z34">
            <v>291.24009999999998</v>
          </cell>
          <cell r="AA34">
            <v>0</v>
          </cell>
          <cell r="AB34">
            <v>0</v>
          </cell>
          <cell r="AC34">
            <v>191</v>
          </cell>
          <cell r="AD34">
            <v>268.1773</v>
          </cell>
          <cell r="AE34">
            <v>395.07479999999998</v>
          </cell>
          <cell r="AF34">
            <v>787.32330000000002</v>
          </cell>
          <cell r="AG34">
            <v>584.51229999999998</v>
          </cell>
          <cell r="AH34">
            <v>952.60400000000004</v>
          </cell>
          <cell r="AI34">
            <v>693.22450000000003</v>
          </cell>
          <cell r="AJ34">
            <v>314.27949999999998</v>
          </cell>
          <cell r="AK34">
            <v>311.57960000000003</v>
          </cell>
          <cell r="AL34">
            <v>8.9772999999999996</v>
          </cell>
          <cell r="AM34">
            <v>1.0610999999999999</v>
          </cell>
          <cell r="AN34">
            <v>0</v>
          </cell>
          <cell r="AO34">
            <v>530</v>
          </cell>
          <cell r="AP34">
            <v>380</v>
          </cell>
          <cell r="AQ34">
            <v>675</v>
          </cell>
          <cell r="AR34">
            <v>679</v>
          </cell>
          <cell r="AS34">
            <v>955</v>
          </cell>
          <cell r="AT34">
            <v>540</v>
          </cell>
          <cell r="AU34">
            <v>943</v>
          </cell>
          <cell r="AV34">
            <v>594</v>
          </cell>
          <cell r="AW34">
            <v>0</v>
          </cell>
          <cell r="AX34">
            <v>424.27967500113914</v>
          </cell>
          <cell r="AY34">
            <v>483.12737305961963</v>
          </cell>
          <cell r="AZ34">
            <v>503.42186108188605</v>
          </cell>
          <cell r="BA34">
            <v>337.91804890195965</v>
          </cell>
          <cell r="BB34">
            <v>400.39307814239584</v>
          </cell>
          <cell r="BC34">
            <v>728.84572774944354</v>
          </cell>
          <cell r="BD34">
            <v>1008.4086210272692</v>
          </cell>
          <cell r="BE34">
            <v>827.23742473639084</v>
          </cell>
          <cell r="BF34">
            <v>834.22214418535782</v>
          </cell>
          <cell r="BG34">
            <v>773.95328865707461</v>
          </cell>
          <cell r="BH34">
            <v>632.25992462137481</v>
          </cell>
          <cell r="BI34">
            <v>563.24908258608946</v>
          </cell>
          <cell r="BJ34">
            <v>362.77687442991731</v>
          </cell>
          <cell r="BK34">
            <v>422.83253447237399</v>
          </cell>
          <cell r="BL34">
            <v>360.11553073196103</v>
          </cell>
          <cell r="BM34">
            <v>342.10052067505791</v>
          </cell>
          <cell r="BN34">
            <v>479.51117763805587</v>
          </cell>
          <cell r="BO34">
            <v>610.47796273196502</v>
          </cell>
          <cell r="BP34">
            <v>766.06720071004622</v>
          </cell>
          <cell r="BQ34">
            <v>704.43963179736431</v>
          </cell>
          <cell r="BR34">
            <v>611.07497663460992</v>
          </cell>
          <cell r="BS34">
            <v>611.15706353438441</v>
          </cell>
          <cell r="BT34">
            <v>460.36393101620752</v>
          </cell>
          <cell r="BU34">
            <v>434.65284709279683</v>
          </cell>
          <cell r="BV34">
            <v>424.62423408817631</v>
          </cell>
          <cell r="BW34">
            <v>494.91837477247844</v>
          </cell>
          <cell r="BX34">
            <v>421.5091760206908</v>
          </cell>
          <cell r="BY34">
            <v>400.42290953933303</v>
          </cell>
          <cell r="BZ34">
            <v>561.25977396228291</v>
          </cell>
          <cell r="CA34">
            <v>714.5541946689018</v>
          </cell>
          <cell r="CB34">
            <v>896.66878263051342</v>
          </cell>
          <cell r="CC34">
            <v>824.53474903372978</v>
          </cell>
          <cell r="CD34">
            <v>715.25298940753805</v>
          </cell>
          <cell r="CE34">
            <v>715.34907074403509</v>
          </cell>
          <cell r="CF34">
            <v>538.84824361190931</v>
          </cell>
          <cell r="CG34">
            <v>508.75385202283303</v>
          </cell>
          <cell r="CH34">
            <v>437.36296111082163</v>
          </cell>
          <cell r="CI34">
            <v>509.76592601565284</v>
          </cell>
          <cell r="CJ34">
            <v>434.15445130131155</v>
          </cell>
          <cell r="CK34">
            <v>412.43559682551302</v>
          </cell>
          <cell r="CL34">
            <v>578.09756718115136</v>
          </cell>
          <cell r="CM34">
            <v>735.99082050896891</v>
          </cell>
          <cell r="CN34">
            <v>923.56884610942882</v>
          </cell>
          <cell r="CO34">
            <v>849.27079150474174</v>
          </cell>
          <cell r="CP34">
            <v>736.71057908976422</v>
          </cell>
          <cell r="CQ34">
            <v>736.8095428663562</v>
          </cell>
          <cell r="CR34">
            <v>555.01369092026664</v>
          </cell>
          <cell r="CS34">
            <v>524.01646758351808</v>
          </cell>
        </row>
        <row r="35">
          <cell r="A35" t="str">
            <v>Burbank</v>
          </cell>
          <cell r="B35">
            <v>167.76</v>
          </cell>
          <cell r="C35">
            <v>157.37</v>
          </cell>
          <cell r="D35">
            <v>202.85</v>
          </cell>
          <cell r="E35">
            <v>147.63999999999999</v>
          </cell>
          <cell r="F35">
            <v>199.78</v>
          </cell>
          <cell r="G35">
            <v>213.7</v>
          </cell>
          <cell r="H35">
            <v>262.19</v>
          </cell>
          <cell r="I35">
            <v>325</v>
          </cell>
          <cell r="J35">
            <v>260.61</v>
          </cell>
          <cell r="K35">
            <v>240.89</v>
          </cell>
          <cell r="L35">
            <v>312.87</v>
          </cell>
          <cell r="M35">
            <v>156.54900000000001</v>
          </cell>
          <cell r="N35">
            <v>151.0506</v>
          </cell>
          <cell r="O35">
            <v>113.9331</v>
          </cell>
          <cell r="P35">
            <v>147.58519999999999</v>
          </cell>
          <cell r="Q35">
            <v>143.28559999999999</v>
          </cell>
          <cell r="R35">
            <v>110.3694</v>
          </cell>
          <cell r="S35">
            <v>146.7664</v>
          </cell>
          <cell r="T35">
            <v>202.5857</v>
          </cell>
          <cell r="U35">
            <v>223.7517</v>
          </cell>
          <cell r="V35">
            <v>274.05950000000001</v>
          </cell>
          <cell r="W35">
            <v>261.31920000000002</v>
          </cell>
          <cell r="X35">
            <v>149.9794</v>
          </cell>
          <cell r="Y35">
            <v>131.8554</v>
          </cell>
          <cell r="Z35">
            <v>224.90469999999999</v>
          </cell>
          <cell r="AA35">
            <v>100</v>
          </cell>
          <cell r="AB35">
            <v>125</v>
          </cell>
          <cell r="AC35">
            <v>125</v>
          </cell>
          <cell r="AD35">
            <v>123.30690000000001</v>
          </cell>
          <cell r="AE35">
            <v>197.3006</v>
          </cell>
          <cell r="AF35">
            <v>312.4753</v>
          </cell>
          <cell r="AG35">
            <v>294.49039999999997</v>
          </cell>
          <cell r="AH35">
            <v>373.82679999999999</v>
          </cell>
          <cell r="AI35">
            <v>297.49559999999997</v>
          </cell>
          <cell r="AJ35">
            <v>251.0608</v>
          </cell>
          <cell r="AK35">
            <v>181.11309999999997</v>
          </cell>
          <cell r="AL35">
            <v>81.111000000000004</v>
          </cell>
          <cell r="AM35">
            <v>28.119</v>
          </cell>
          <cell r="AN35">
            <v>61</v>
          </cell>
          <cell r="AO35">
            <v>119.58659929938935</v>
          </cell>
          <cell r="AP35">
            <v>131.87942402135548</v>
          </cell>
          <cell r="AQ35">
            <v>135.66374789634628</v>
          </cell>
          <cell r="AR35">
            <v>134.64822469560005</v>
          </cell>
          <cell r="AS35">
            <v>153.54341216414286</v>
          </cell>
          <cell r="AT35">
            <v>345.25740000000002</v>
          </cell>
          <cell r="AU35">
            <v>154.07392157777693</v>
          </cell>
          <cell r="AV35">
            <v>150.31158530634946</v>
          </cell>
          <cell r="AW35">
            <v>54</v>
          </cell>
          <cell r="AX35">
            <v>195.69553403181368</v>
          </cell>
          <cell r="AY35">
            <v>183.17422824956461</v>
          </cell>
          <cell r="AZ35">
            <v>187.67826726561026</v>
          </cell>
          <cell r="BA35">
            <v>179.30190300593188</v>
          </cell>
          <cell r="BB35">
            <v>178.89168996015601</v>
          </cell>
          <cell r="BC35">
            <v>305.83208118028728</v>
          </cell>
          <cell r="BD35">
            <v>353.72048100689648</v>
          </cell>
          <cell r="BE35">
            <v>346.09810693886061</v>
          </cell>
          <cell r="BF35">
            <v>375.09408409041532</v>
          </cell>
          <cell r="BG35">
            <v>374.03569147806797</v>
          </cell>
          <cell r="BH35">
            <v>285.32128571067614</v>
          </cell>
          <cell r="BI35">
            <v>230.00036958171981</v>
          </cell>
          <cell r="BJ35">
            <v>133.93331448664665</v>
          </cell>
          <cell r="BK35">
            <v>167.33180623440362</v>
          </cell>
          <cell r="BL35">
            <v>160.46102821000051</v>
          </cell>
          <cell r="BM35">
            <v>145.80412163347586</v>
          </cell>
          <cell r="BN35">
            <v>169.29677349574686</v>
          </cell>
          <cell r="BO35">
            <v>226.08643566088998</v>
          </cell>
          <cell r="BP35">
            <v>248.21846950267755</v>
          </cell>
          <cell r="BQ35">
            <v>251.90065210822962</v>
          </cell>
          <cell r="BR35">
            <v>239.9644771917331</v>
          </cell>
          <cell r="BS35">
            <v>232.4177278331619</v>
          </cell>
          <cell r="BT35">
            <v>211.58901433721113</v>
          </cell>
          <cell r="BU35">
            <v>173.40626763264297</v>
          </cell>
          <cell r="BV35">
            <v>156.76669350038685</v>
          </cell>
          <cell r="BW35">
            <v>195.85906674048783</v>
          </cell>
          <cell r="BX35">
            <v>187.81693654465681</v>
          </cell>
          <cell r="BY35">
            <v>170.66127374520499</v>
          </cell>
          <cell r="BZ35">
            <v>198.15902789337937</v>
          </cell>
          <cell r="CA35">
            <v>264.63037295608314</v>
          </cell>
          <cell r="CB35">
            <v>290.53554658009296</v>
          </cell>
          <cell r="CC35">
            <v>294.84547943100137</v>
          </cell>
          <cell r="CD35">
            <v>280.87438731046717</v>
          </cell>
          <cell r="CE35">
            <v>272.04104402949184</v>
          </cell>
          <cell r="CF35">
            <v>247.66138496451265</v>
          </cell>
          <cell r="CG35">
            <v>202.96912170961701</v>
          </cell>
          <cell r="CH35">
            <v>161.46969430539846</v>
          </cell>
          <cell r="CI35">
            <v>201.73483874270246</v>
          </cell>
          <cell r="CJ35">
            <v>193.45144464099653</v>
          </cell>
          <cell r="CK35">
            <v>175.78111195756114</v>
          </cell>
          <cell r="CL35">
            <v>204.10379873018076</v>
          </cell>
          <cell r="CM35">
            <v>272.56928414476562</v>
          </cell>
          <cell r="CN35">
            <v>299.25161297749577</v>
          </cell>
          <cell r="CO35">
            <v>303.69084381393139</v>
          </cell>
          <cell r="CP35">
            <v>289.30061892978119</v>
          </cell>
          <cell r="CQ35">
            <v>280.20227535037662</v>
          </cell>
          <cell r="CR35">
            <v>255.09122651344805</v>
          </cell>
          <cell r="CS35">
            <v>209.05819536090553</v>
          </cell>
        </row>
        <row r="36">
          <cell r="A36" t="str">
            <v>Glendale</v>
          </cell>
          <cell r="B36">
            <v>143.04</v>
          </cell>
          <cell r="C36">
            <v>148.11000000000001</v>
          </cell>
          <cell r="D36">
            <v>172.25</v>
          </cell>
          <cell r="E36">
            <v>155</v>
          </cell>
          <cell r="F36">
            <v>123.93</v>
          </cell>
          <cell r="G36">
            <v>120.46</v>
          </cell>
          <cell r="H36">
            <v>166.54</v>
          </cell>
          <cell r="I36">
            <v>272</v>
          </cell>
          <cell r="J36">
            <v>210.99</v>
          </cell>
          <cell r="K36">
            <v>208.68</v>
          </cell>
          <cell r="L36">
            <v>240.65</v>
          </cell>
          <cell r="M36">
            <v>88.563999999999993</v>
          </cell>
          <cell r="N36">
            <v>83.783270000000002</v>
          </cell>
          <cell r="O36">
            <v>71.498040000000003</v>
          </cell>
          <cell r="P36">
            <v>114.2261</v>
          </cell>
          <cell r="Q36">
            <v>190.28700000000001</v>
          </cell>
          <cell r="R36">
            <v>174.97730000000001</v>
          </cell>
          <cell r="S36">
            <v>154.71809999999999</v>
          </cell>
          <cell r="T36">
            <v>147.73349999999999</v>
          </cell>
          <cell r="U36">
            <v>218.23220000000001</v>
          </cell>
          <cell r="V36">
            <v>234.47749999999999</v>
          </cell>
          <cell r="W36">
            <v>254.661</v>
          </cell>
          <cell r="X36">
            <v>119.71850000000001</v>
          </cell>
          <cell r="Y36">
            <v>82.048370000000006</v>
          </cell>
          <cell r="Z36">
            <v>120.1147</v>
          </cell>
          <cell r="AA36">
            <v>100</v>
          </cell>
          <cell r="AB36">
            <v>100</v>
          </cell>
          <cell r="AC36">
            <v>125</v>
          </cell>
          <cell r="AD36">
            <v>205.46359999999999</v>
          </cell>
          <cell r="AE36">
            <v>223.48910000000001</v>
          </cell>
          <cell r="AF36">
            <v>227.12829999999997</v>
          </cell>
          <cell r="AG36">
            <v>237.09399999999999</v>
          </cell>
          <cell r="AH36">
            <v>356.00079999999997</v>
          </cell>
          <cell r="AI36">
            <v>216.22559999999996</v>
          </cell>
          <cell r="AJ36">
            <v>188.017</v>
          </cell>
          <cell r="AK36">
            <v>137.29179999999999</v>
          </cell>
          <cell r="AL36">
            <v>77.934799999999996</v>
          </cell>
          <cell r="AM36">
            <v>64.8797</v>
          </cell>
          <cell r="AN36">
            <v>73</v>
          </cell>
          <cell r="AO36">
            <v>97.783769161446457</v>
          </cell>
          <cell r="AP36">
            <v>114.03233430321909</v>
          </cell>
          <cell r="AQ36">
            <v>116.5390019323283</v>
          </cell>
          <cell r="AR36">
            <v>110.33312323205489</v>
          </cell>
          <cell r="AS36">
            <v>127.00675336307485</v>
          </cell>
          <cell r="AT36">
            <v>339.4588</v>
          </cell>
          <cell r="AU36">
            <v>132.86858193591291</v>
          </cell>
          <cell r="AV36">
            <v>117.9835916111317</v>
          </cell>
          <cell r="AW36">
            <v>117</v>
          </cell>
          <cell r="AX36">
            <v>156.77796300184434</v>
          </cell>
          <cell r="AY36">
            <v>139.32718163319498</v>
          </cell>
          <cell r="AZ36">
            <v>153.91939972599849</v>
          </cell>
          <cell r="BA36">
            <v>150.10535695006647</v>
          </cell>
          <cell r="BB36">
            <v>146.06207355078098</v>
          </cell>
          <cell r="BC36">
            <v>249.62957935750947</v>
          </cell>
          <cell r="BD36">
            <v>286.23419517049001</v>
          </cell>
          <cell r="BE36">
            <v>290.0190280231464</v>
          </cell>
          <cell r="BF36">
            <v>280.17270653312357</v>
          </cell>
          <cell r="BG36">
            <v>254.46339210191348</v>
          </cell>
          <cell r="BH36">
            <v>215.25408161096703</v>
          </cell>
          <cell r="BI36">
            <v>170.82850884096499</v>
          </cell>
          <cell r="BJ36">
            <v>117.04667854469983</v>
          </cell>
          <cell r="BK36">
            <v>142.27643258216548</v>
          </cell>
          <cell r="BL36">
            <v>129.81639936070229</v>
          </cell>
          <cell r="BM36">
            <v>110.31021679768666</v>
          </cell>
          <cell r="BN36">
            <v>141.8738387092645</v>
          </cell>
          <cell r="BO36">
            <v>189.31485105409894</v>
          </cell>
          <cell r="BP36">
            <v>212.75547832389429</v>
          </cell>
          <cell r="BQ36">
            <v>223.97787079701814</v>
          </cell>
          <cell r="BR36">
            <v>258.2402133003576</v>
          </cell>
          <cell r="BS36">
            <v>211.92799710630297</v>
          </cell>
          <cell r="BT36">
            <v>176.79600745230468</v>
          </cell>
          <cell r="BU36">
            <v>138.47958197276409</v>
          </cell>
          <cell r="BV36">
            <v>137.00116995525178</v>
          </cell>
          <cell r="BW36">
            <v>166.53217300286073</v>
          </cell>
          <cell r="BX36">
            <v>151.94791354119775</v>
          </cell>
          <cell r="BY36">
            <v>129.11625470456275</v>
          </cell>
          <cell r="BZ36">
            <v>166.06094364129291</v>
          </cell>
          <cell r="CA36">
            <v>221.58985121829627</v>
          </cell>
          <cell r="CB36">
            <v>249.02671145538983</v>
          </cell>
          <cell r="CC36">
            <v>262.16233322297222</v>
          </cell>
          <cell r="CD36">
            <v>302.26582925316876</v>
          </cell>
          <cell r="CE36">
            <v>248.05815859822596</v>
          </cell>
          <cell r="CF36">
            <v>206.93675519492092</v>
          </cell>
          <cell r="CG36">
            <v>162.08802318074808</v>
          </cell>
          <cell r="CH36">
            <v>141.11120505390934</v>
          </cell>
          <cell r="CI36">
            <v>171.52813819294656</v>
          </cell>
          <cell r="CJ36">
            <v>156.50635094743367</v>
          </cell>
          <cell r="CK36">
            <v>132.98974234569963</v>
          </cell>
          <cell r="CL36">
            <v>171.04277195053169</v>
          </cell>
          <cell r="CM36">
            <v>228.23754675484517</v>
          </cell>
          <cell r="CN36">
            <v>256.49751279905155</v>
          </cell>
          <cell r="CO36">
            <v>270.02720321966137</v>
          </cell>
          <cell r="CP36">
            <v>311.33380413076384</v>
          </cell>
          <cell r="CQ36">
            <v>255.49990335617275</v>
          </cell>
          <cell r="CR36">
            <v>213.14485785076855</v>
          </cell>
          <cell r="CS36">
            <v>166.95066387617052</v>
          </cell>
        </row>
        <row r="37">
          <cell r="A37" t="str">
            <v>Pasadena</v>
          </cell>
          <cell r="B37">
            <v>272.92</v>
          </cell>
          <cell r="C37">
            <v>250.66</v>
          </cell>
          <cell r="D37">
            <v>333.73</v>
          </cell>
          <cell r="E37">
            <v>299.07</v>
          </cell>
          <cell r="F37">
            <v>292.61</v>
          </cell>
          <cell r="G37">
            <v>340.72</v>
          </cell>
          <cell r="H37">
            <v>413.07</v>
          </cell>
          <cell r="I37">
            <v>457</v>
          </cell>
          <cell r="J37">
            <v>414.82</v>
          </cell>
          <cell r="K37">
            <v>401.74</v>
          </cell>
          <cell r="L37">
            <v>523.53</v>
          </cell>
          <cell r="M37">
            <v>195.08099999999999</v>
          </cell>
          <cell r="N37">
            <v>241.46879999999999</v>
          </cell>
          <cell r="O37">
            <v>204.6653</v>
          </cell>
          <cell r="P37">
            <v>239.2165</v>
          </cell>
          <cell r="Q37">
            <v>217.79910000000001</v>
          </cell>
          <cell r="R37">
            <v>235.06200000000001</v>
          </cell>
          <cell r="S37">
            <v>242.1508</v>
          </cell>
          <cell r="T37">
            <v>249.89699999999999</v>
          </cell>
          <cell r="U37">
            <v>268.65350000000001</v>
          </cell>
          <cell r="V37">
            <v>303.54899999999998</v>
          </cell>
          <cell r="W37">
            <v>276.69319999999999</v>
          </cell>
          <cell r="X37">
            <v>239.2869</v>
          </cell>
          <cell r="Y37">
            <v>243.01140000000001</v>
          </cell>
          <cell r="Z37">
            <v>241.41069999999999</v>
          </cell>
          <cell r="AA37">
            <v>125</v>
          </cell>
          <cell r="AB37">
            <v>125</v>
          </cell>
          <cell r="AC37">
            <v>125</v>
          </cell>
          <cell r="AD37">
            <v>224.60919999999999</v>
          </cell>
          <cell r="AE37">
            <v>248.81660000000002</v>
          </cell>
          <cell r="AF37">
            <v>275.51430000000005</v>
          </cell>
          <cell r="AG37">
            <v>287.00199999999995</v>
          </cell>
          <cell r="AH37">
            <v>479.86439999999999</v>
          </cell>
          <cell r="AI37">
            <v>309.71600000000001</v>
          </cell>
          <cell r="AJ37">
            <v>264.42169999999999</v>
          </cell>
          <cell r="AK37">
            <v>257.73569999999995</v>
          </cell>
          <cell r="AL37">
            <v>96.905900000000003</v>
          </cell>
          <cell r="AM37">
            <v>85.793499999999995</v>
          </cell>
          <cell r="AN37">
            <v>103</v>
          </cell>
          <cell r="AO37">
            <v>151.7960175694476</v>
          </cell>
          <cell r="AP37">
            <v>171.25690754058527</v>
          </cell>
          <cell r="AQ37">
            <v>175.59773864575257</v>
          </cell>
          <cell r="AR37">
            <v>174.58883043026353</v>
          </cell>
          <cell r="AS37">
            <v>199.18336533376089</v>
          </cell>
          <cell r="AT37">
            <v>294.52030000000002</v>
          </cell>
          <cell r="AU37">
            <v>213.47342529922813</v>
          </cell>
          <cell r="AV37">
            <v>179.08530094604927</v>
          </cell>
          <cell r="AW37">
            <v>138</v>
          </cell>
          <cell r="AX37">
            <v>258.78907557988259</v>
          </cell>
          <cell r="AY37">
            <v>243.01185913443354</v>
          </cell>
          <cell r="AZ37">
            <v>251.39981885643203</v>
          </cell>
          <cell r="BA37">
            <v>223.4819535292792</v>
          </cell>
          <cell r="BB37">
            <v>239.9768043014268</v>
          </cell>
          <cell r="BC37">
            <v>388.67559093297962</v>
          </cell>
          <cell r="BD37">
            <v>425.95735284780886</v>
          </cell>
          <cell r="BE37">
            <v>433.50711796715501</v>
          </cell>
          <cell r="BF37">
            <v>442.51434513986612</v>
          </cell>
          <cell r="BG37">
            <v>421.04115679689181</v>
          </cell>
          <cell r="BH37">
            <v>351.79087610273433</v>
          </cell>
          <cell r="BI37">
            <v>287.67614816111023</v>
          </cell>
          <cell r="BJ37">
            <v>179.33531378530387</v>
          </cell>
          <cell r="BK37">
            <v>239.60904222755138</v>
          </cell>
          <cell r="BL37">
            <v>227.34621399900141</v>
          </cell>
          <cell r="BM37">
            <v>187.10320407179611</v>
          </cell>
          <cell r="BN37">
            <v>218.09941246546006</v>
          </cell>
          <cell r="BO37">
            <v>278.17583169283631</v>
          </cell>
          <cell r="BP37">
            <v>321.46694619354156</v>
          </cell>
          <cell r="BQ37">
            <v>325.06612450980316</v>
          </cell>
          <cell r="BR37">
            <v>319.47519238595783</v>
          </cell>
          <cell r="BS37">
            <v>319.48870947941015</v>
          </cell>
          <cell r="BT37">
            <v>296.98970917567391</v>
          </cell>
          <cell r="BU37">
            <v>212.47246838368579</v>
          </cell>
          <cell r="BV37">
            <v>209.90897057788726</v>
          </cell>
          <cell r="BW37">
            <v>280.45835665892412</v>
          </cell>
          <cell r="BX37">
            <v>266.10492232691075</v>
          </cell>
          <cell r="BY37">
            <v>219.00115559813159</v>
          </cell>
          <cell r="BZ37">
            <v>255.28169654903965</v>
          </cell>
          <cell r="CA37">
            <v>325.6001355103769</v>
          </cell>
          <cell r="CB37">
            <v>376.27165741091824</v>
          </cell>
          <cell r="CC37">
            <v>380.48443513632037</v>
          </cell>
          <cell r="CD37">
            <v>373.94034305587149</v>
          </cell>
          <cell r="CE37">
            <v>373.95616458656667</v>
          </cell>
          <cell r="CF37">
            <v>347.62146288669504</v>
          </cell>
          <cell r="CG37">
            <v>248.69545307711189</v>
          </cell>
          <cell r="CH37">
            <v>216.20623969522387</v>
          </cell>
          <cell r="CI37">
            <v>288.87210735869184</v>
          </cell>
          <cell r="CJ37">
            <v>274.0880699967181</v>
          </cell>
          <cell r="CK37">
            <v>225.57119026607555</v>
          </cell>
          <cell r="CL37">
            <v>262.94014744551083</v>
          </cell>
          <cell r="CM37">
            <v>335.36813957568819</v>
          </cell>
          <cell r="CN37">
            <v>387.55980713324578</v>
          </cell>
          <cell r="CO37">
            <v>391.89896819041002</v>
          </cell>
          <cell r="CP37">
            <v>385.15855334754764</v>
          </cell>
          <cell r="CQ37">
            <v>385.17484952416368</v>
          </cell>
          <cell r="CR37">
            <v>358.05010677329591</v>
          </cell>
          <cell r="CS37">
            <v>256.15631666942528</v>
          </cell>
        </row>
        <row r="38">
          <cell r="A38" t="str">
            <v>Anaheim</v>
          </cell>
          <cell r="B38">
            <v>2.4</v>
          </cell>
          <cell r="C38">
            <v>1.8</v>
          </cell>
          <cell r="D38">
            <v>3</v>
          </cell>
          <cell r="E38">
            <v>7.3</v>
          </cell>
          <cell r="F38">
            <v>3.2</v>
          </cell>
          <cell r="G38">
            <v>3.1</v>
          </cell>
          <cell r="H38">
            <v>11.6</v>
          </cell>
          <cell r="I38">
            <v>4</v>
          </cell>
          <cell r="J38">
            <v>11.5</v>
          </cell>
          <cell r="K38">
            <v>24.4</v>
          </cell>
          <cell r="L38">
            <v>10.1</v>
          </cell>
          <cell r="M38">
            <v>5</v>
          </cell>
          <cell r="N38">
            <v>2.4</v>
          </cell>
          <cell r="O38">
            <v>1.8</v>
          </cell>
          <cell r="P38">
            <v>3</v>
          </cell>
          <cell r="Q38">
            <v>7.3</v>
          </cell>
          <cell r="R38">
            <v>3.2</v>
          </cell>
          <cell r="S38">
            <v>3.1</v>
          </cell>
          <cell r="T38">
            <v>11.6</v>
          </cell>
          <cell r="U38">
            <v>7.6</v>
          </cell>
          <cell r="V38">
            <v>11.5</v>
          </cell>
          <cell r="W38">
            <v>24.4</v>
          </cell>
          <cell r="X38">
            <v>10.1</v>
          </cell>
          <cell r="Y38">
            <v>5</v>
          </cell>
          <cell r="Z38">
            <v>6</v>
          </cell>
          <cell r="AA38">
            <v>6</v>
          </cell>
          <cell r="AB38">
            <v>8</v>
          </cell>
          <cell r="AC38">
            <v>6</v>
          </cell>
          <cell r="AD38">
            <v>3</v>
          </cell>
          <cell r="AE38">
            <v>9</v>
          </cell>
          <cell r="AF38">
            <v>6</v>
          </cell>
          <cell r="AG38">
            <v>11</v>
          </cell>
          <cell r="AH38">
            <v>6</v>
          </cell>
          <cell r="AI38">
            <v>11</v>
          </cell>
          <cell r="AJ38">
            <v>6</v>
          </cell>
          <cell r="AK38">
            <v>6</v>
          </cell>
          <cell r="AL38">
            <v>1.9400999999999999</v>
          </cell>
          <cell r="AM38">
            <v>0.9748</v>
          </cell>
          <cell r="AN38">
            <v>1</v>
          </cell>
          <cell r="AO38">
            <v>22.723781049999999</v>
          </cell>
          <cell r="AP38">
            <v>9.5866003200000005</v>
          </cell>
          <cell r="AQ38">
            <v>15.63424478</v>
          </cell>
          <cell r="AR38">
            <v>10.924087829999999</v>
          </cell>
          <cell r="AS38">
            <v>18.678548360000001</v>
          </cell>
          <cell r="AT38">
            <v>10.80904</v>
          </cell>
          <cell r="AU38">
            <v>14.6757176</v>
          </cell>
          <cell r="AV38">
            <v>4.2147296999999995</v>
          </cell>
          <cell r="AW38">
            <v>2</v>
          </cell>
          <cell r="AX38">
            <v>5.9410144974545362</v>
          </cell>
          <cell r="AY38">
            <v>5.3661468567483928</v>
          </cell>
          <cell r="AZ38">
            <v>0</v>
          </cell>
          <cell r="BA38">
            <v>0</v>
          </cell>
          <cell r="BB38">
            <v>0</v>
          </cell>
          <cell r="BC38">
            <v>36.171439015853004</v>
          </cell>
          <cell r="BD38">
            <v>52.08054677836747</v>
          </cell>
          <cell r="BE38">
            <v>33.760057451028871</v>
          </cell>
          <cell r="BF38">
            <v>58.212611387931219</v>
          </cell>
          <cell r="BG38">
            <v>43.023626594805179</v>
          </cell>
          <cell r="BH38">
            <v>17.787266317811323</v>
          </cell>
          <cell r="BI38">
            <v>0</v>
          </cell>
          <cell r="BJ38">
            <v>0</v>
          </cell>
          <cell r="BK38">
            <v>12.129963599757918</v>
          </cell>
          <cell r="BL38">
            <v>0</v>
          </cell>
          <cell r="BM38">
            <v>2.0462682616572567</v>
          </cell>
          <cell r="BN38">
            <v>4.6634544449134161</v>
          </cell>
          <cell r="BO38">
            <v>32.469910461060067</v>
          </cell>
          <cell r="BP38">
            <v>45.468100944238742</v>
          </cell>
          <cell r="BQ38">
            <v>37.178747888612499</v>
          </cell>
          <cell r="BR38">
            <v>15.463192397985324</v>
          </cell>
          <cell r="BS38">
            <v>25.614054550391739</v>
          </cell>
          <cell r="BT38">
            <v>10.529557929760925</v>
          </cell>
          <cell r="BU38">
            <v>8.3315088039442706</v>
          </cell>
          <cell r="BV38">
            <v>0</v>
          </cell>
          <cell r="BW38">
            <v>14.197918517156451</v>
          </cell>
          <cell r="BX38">
            <v>0</v>
          </cell>
          <cell r="BY38">
            <v>2.3951226072791281</v>
          </cell>
          <cell r="BZ38">
            <v>5.4584950459928123</v>
          </cell>
          <cell r="CA38">
            <v>38.005484451305122</v>
          </cell>
          <cell r="CB38">
            <v>53.219647942639291</v>
          </cell>
          <cell r="CC38">
            <v>43.517099515694952</v>
          </cell>
          <cell r="CD38">
            <v>18.099406801689845</v>
          </cell>
          <cell r="CE38">
            <v>29.980820338794761</v>
          </cell>
          <cell r="CF38">
            <v>12.324670579506748</v>
          </cell>
          <cell r="CG38">
            <v>9.7518910218109074</v>
          </cell>
          <cell r="CH38">
            <v>0</v>
          </cell>
          <cell r="CI38">
            <v>14.623856072671144</v>
          </cell>
          <cell r="CJ38">
            <v>0</v>
          </cell>
          <cell r="CK38">
            <v>2.4669762854975019</v>
          </cell>
          <cell r="CL38">
            <v>5.6222498973725967</v>
          </cell>
          <cell r="CM38">
            <v>39.145648984844279</v>
          </cell>
          <cell r="CN38">
            <v>54.816237380918473</v>
          </cell>
          <cell r="CO38">
            <v>44.8226125011658</v>
          </cell>
          <cell r="CP38">
            <v>18.64238900574054</v>
          </cell>
          <cell r="CQ38">
            <v>30.880244948958605</v>
          </cell>
          <cell r="CR38">
            <v>12.69441069689195</v>
          </cell>
          <cell r="CS38">
            <v>10.044447752465235</v>
          </cell>
        </row>
        <row r="39">
          <cell r="A39" t="str">
            <v>Vernon</v>
          </cell>
          <cell r="B39">
            <v>4.8</v>
          </cell>
          <cell r="C39">
            <v>7.3</v>
          </cell>
          <cell r="D39">
            <v>7.5</v>
          </cell>
          <cell r="E39">
            <v>8.4</v>
          </cell>
          <cell r="F39">
            <v>8.6999999999999993</v>
          </cell>
          <cell r="G39">
            <v>8.4</v>
          </cell>
          <cell r="H39">
            <v>9.5</v>
          </cell>
          <cell r="I39">
            <v>2</v>
          </cell>
          <cell r="J39">
            <v>10</v>
          </cell>
          <cell r="K39">
            <v>9.9</v>
          </cell>
          <cell r="L39">
            <v>9.4</v>
          </cell>
          <cell r="M39">
            <v>8.5</v>
          </cell>
          <cell r="N39">
            <v>5</v>
          </cell>
          <cell r="O39">
            <v>7.3</v>
          </cell>
          <cell r="P39">
            <v>7.5</v>
          </cell>
          <cell r="Q39">
            <v>8.4</v>
          </cell>
          <cell r="R39">
            <v>8.6999999999999993</v>
          </cell>
          <cell r="S39">
            <v>8.4</v>
          </cell>
          <cell r="T39">
            <v>9.5</v>
          </cell>
          <cell r="U39">
            <v>10.1</v>
          </cell>
          <cell r="V39">
            <v>10</v>
          </cell>
          <cell r="W39">
            <v>9.9</v>
          </cell>
          <cell r="X39">
            <v>9.4</v>
          </cell>
          <cell r="Y39">
            <v>8.5</v>
          </cell>
          <cell r="Z39">
            <v>2</v>
          </cell>
          <cell r="AA39">
            <v>4</v>
          </cell>
          <cell r="AB39">
            <v>3</v>
          </cell>
          <cell r="AC39">
            <v>1</v>
          </cell>
          <cell r="AD39">
            <v>2</v>
          </cell>
          <cell r="AE39">
            <v>2</v>
          </cell>
          <cell r="AF39">
            <v>2</v>
          </cell>
          <cell r="AG39">
            <v>2</v>
          </cell>
          <cell r="AH39">
            <v>1</v>
          </cell>
          <cell r="AI39">
            <v>2</v>
          </cell>
          <cell r="AJ39">
            <v>1</v>
          </cell>
          <cell r="AK39">
            <v>1</v>
          </cell>
          <cell r="AL39">
            <v>4.5168999999999997</v>
          </cell>
          <cell r="AM39">
            <v>1.2121999999999999</v>
          </cell>
          <cell r="AN39">
            <v>5</v>
          </cell>
          <cell r="AO39">
            <v>1.0429989100000001</v>
          </cell>
          <cell r="AP39">
            <v>0</v>
          </cell>
          <cell r="AQ39">
            <v>0.63148983999999997</v>
          </cell>
          <cell r="AR39">
            <v>0.86519864999999996</v>
          </cell>
          <cell r="AS39">
            <v>0.65252474000000005</v>
          </cell>
          <cell r="AT39">
            <v>1.4133</v>
          </cell>
          <cell r="AU39">
            <v>3.5207994199999999</v>
          </cell>
          <cell r="AV39">
            <v>0</v>
          </cell>
          <cell r="AW39">
            <v>1</v>
          </cell>
          <cell r="AX39">
            <v>1.2280806000000002</v>
          </cell>
          <cell r="AY39">
            <v>1.109202</v>
          </cell>
          <cell r="AZ39">
            <v>0</v>
          </cell>
          <cell r="BA39">
            <v>0</v>
          </cell>
          <cell r="BB39">
            <v>0</v>
          </cell>
          <cell r="BC39">
            <v>6.1553250000000004</v>
          </cell>
          <cell r="BD39">
            <v>18.921966449999999</v>
          </cell>
          <cell r="BE39">
            <v>3.9374183999999999</v>
          </cell>
          <cell r="BF39">
            <v>9.1930711499999997</v>
          </cell>
          <cell r="BG39">
            <v>6.3274254000000001</v>
          </cell>
          <cell r="BH39">
            <v>1.18841295</v>
          </cell>
          <cell r="BI39">
            <v>0.62224740000000001</v>
          </cell>
          <cell r="BJ39">
            <v>0</v>
          </cell>
          <cell r="BK39">
            <v>1.1419770619457288</v>
          </cell>
          <cell r="BL39">
            <v>0</v>
          </cell>
          <cell r="BM39">
            <v>0</v>
          </cell>
          <cell r="BN39">
            <v>0.42901300435258455</v>
          </cell>
          <cell r="BO39">
            <v>6.051621088175767</v>
          </cell>
          <cell r="BP39">
            <v>13.614647103156434</v>
          </cell>
          <cell r="BQ39">
            <v>7.2532690236285688</v>
          </cell>
          <cell r="BR39">
            <v>4.3393413673664503</v>
          </cell>
          <cell r="BS39">
            <v>5.0003506126818831</v>
          </cell>
          <cell r="BT39">
            <v>2.1274038149490475</v>
          </cell>
          <cell r="BU39">
            <v>1.2643194994379625</v>
          </cell>
          <cell r="BV39">
            <v>0</v>
          </cell>
          <cell r="BW39">
            <v>1.33666495704</v>
          </cell>
          <cell r="BX39">
            <v>0</v>
          </cell>
          <cell r="BY39">
            <v>0</v>
          </cell>
          <cell r="BZ39">
            <v>0.50215251088799995</v>
          </cell>
          <cell r="CA39">
            <v>7.0833207700920005</v>
          </cell>
          <cell r="CB39">
            <v>15.935715603822</v>
          </cell>
          <cell r="CC39">
            <v>8.4898294816439996</v>
          </cell>
          <cell r="CD39">
            <v>5.079126136308</v>
          </cell>
          <cell r="CE39">
            <v>5.8528263479279996</v>
          </cell>
          <cell r="CF39">
            <v>2.4900904087079998</v>
          </cell>
          <cell r="CG39">
            <v>1.4798647238339999</v>
          </cell>
          <cell r="CH39">
            <v>0</v>
          </cell>
          <cell r="CI39">
            <v>1.3767649057511999</v>
          </cell>
          <cell r="CJ39">
            <v>0</v>
          </cell>
          <cell r="CK39">
            <v>0</v>
          </cell>
          <cell r="CL39">
            <v>0.51721708621463991</v>
          </cell>
          <cell r="CM39">
            <v>7.2958203931947603</v>
          </cell>
          <cell r="CN39">
            <v>16.41378707193666</v>
          </cell>
          <cell r="CO39">
            <v>8.7445243660933194</v>
          </cell>
          <cell r="CP39">
            <v>5.2314999203972405</v>
          </cell>
          <cell r="CQ39">
            <v>6.0284111383658399</v>
          </cell>
          <cell r="CR39">
            <v>2.5647931209692398</v>
          </cell>
          <cell r="CS39">
            <v>1.5242606655490198</v>
          </cell>
        </row>
        <row r="40">
          <cell r="A40" t="str">
            <v>Long Beach</v>
          </cell>
          <cell r="B40">
            <v>2174.3000000000002</v>
          </cell>
          <cell r="C40">
            <v>2111.1999999999998</v>
          </cell>
          <cell r="D40">
            <v>2522.1999999999998</v>
          </cell>
          <cell r="E40">
            <v>2364.9</v>
          </cell>
          <cell r="F40">
            <v>536.5</v>
          </cell>
          <cell r="G40">
            <v>441.4</v>
          </cell>
          <cell r="H40">
            <v>425.5</v>
          </cell>
          <cell r="I40">
            <v>400</v>
          </cell>
          <cell r="J40">
            <v>430.3</v>
          </cell>
          <cell r="K40">
            <v>483.7</v>
          </cell>
          <cell r="L40">
            <v>728</v>
          </cell>
          <cell r="M40">
            <v>967.99099999999999</v>
          </cell>
          <cell r="N40">
            <v>886</v>
          </cell>
          <cell r="O40">
            <v>703</v>
          </cell>
          <cell r="P40">
            <v>771</v>
          </cell>
          <cell r="Q40">
            <v>645</v>
          </cell>
          <cell r="R40">
            <v>545</v>
          </cell>
          <cell r="S40">
            <v>465</v>
          </cell>
          <cell r="T40">
            <v>442</v>
          </cell>
          <cell r="U40">
            <v>453</v>
          </cell>
          <cell r="V40">
            <v>447</v>
          </cell>
          <cell r="W40">
            <v>483</v>
          </cell>
          <cell r="X40">
            <v>654</v>
          </cell>
          <cell r="Y40">
            <v>871</v>
          </cell>
          <cell r="Z40">
            <v>970.03014458459995</v>
          </cell>
          <cell r="AA40">
            <v>946.96031902787786</v>
          </cell>
          <cell r="AB40">
            <v>893.0779654627047</v>
          </cell>
          <cell r="AC40">
            <v>679.42755157103079</v>
          </cell>
          <cell r="AD40">
            <v>579.1436017542635</v>
          </cell>
          <cell r="AE40">
            <v>368.80015074245443</v>
          </cell>
          <cell r="AF40">
            <v>439.5519477170551</v>
          </cell>
          <cell r="AG40">
            <v>285.68962895198013</v>
          </cell>
          <cell r="AH40">
            <v>346.65098773845187</v>
          </cell>
          <cell r="AI40">
            <v>540.55768356082001</v>
          </cell>
          <cell r="AJ40">
            <v>782.34877787237372</v>
          </cell>
          <cell r="AK40">
            <v>1164.6345029228701</v>
          </cell>
          <cell r="AL40">
            <v>991.43975094103757</v>
          </cell>
          <cell r="AM40">
            <v>1007.7107745949609</v>
          </cell>
          <cell r="AN40">
            <v>901.87796982750547</v>
          </cell>
          <cell r="AO40">
            <v>685.61449966721102</v>
          </cell>
          <cell r="AP40">
            <v>575.55717637159967</v>
          </cell>
          <cell r="AQ40">
            <v>362.02238268609375</v>
          </cell>
          <cell r="AR40">
            <v>419.89254757853337</v>
          </cell>
          <cell r="AS40">
            <v>257.74528890287974</v>
          </cell>
          <cell r="AT40">
            <v>328.87950000000001</v>
          </cell>
          <cell r="AU40">
            <v>514.93755697047266</v>
          </cell>
          <cell r="AV40">
            <v>782.69288093578098</v>
          </cell>
          <cell r="AW40">
            <v>1228</v>
          </cell>
          <cell r="AX40">
            <v>1014.8562619604495</v>
          </cell>
          <cell r="AY40">
            <v>1020.7586615971588</v>
          </cell>
          <cell r="AZ40">
            <v>931.82592899590418</v>
          </cell>
          <cell r="BA40">
            <v>696.34792802015272</v>
          </cell>
          <cell r="BB40">
            <v>613.47048692227918</v>
          </cell>
          <cell r="BC40">
            <v>377.54843141884322</v>
          </cell>
          <cell r="BD40">
            <v>457.89102116353263</v>
          </cell>
          <cell r="BE40">
            <v>286.86323414911709</v>
          </cell>
          <cell r="BF40">
            <v>370.42743647823511</v>
          </cell>
          <cell r="BG40">
            <v>576.04511610913096</v>
          </cell>
          <cell r="BH40">
            <v>812.01511054715434</v>
          </cell>
          <cell r="BI40">
            <v>1197.3401792592886</v>
          </cell>
          <cell r="BJ40">
            <v>1021.6814689780547</v>
          </cell>
          <cell r="BK40">
            <v>1017.9942510340018</v>
          </cell>
          <cell r="BL40">
            <v>920.47768316553004</v>
          </cell>
          <cell r="BM40">
            <v>700.00396795551251</v>
          </cell>
          <cell r="BN40">
            <v>613.90744447160273</v>
          </cell>
          <cell r="BO40">
            <v>394.22260070676123</v>
          </cell>
          <cell r="BP40">
            <v>466.67322798269691</v>
          </cell>
          <cell r="BQ40">
            <v>301.95225501187298</v>
          </cell>
          <cell r="BR40">
            <v>391.39298296328093</v>
          </cell>
          <cell r="BS40">
            <v>590.32397783282818</v>
          </cell>
          <cell r="BT40">
            <v>839.62859845412618</v>
          </cell>
          <cell r="BU40">
            <v>1218.3904062905594</v>
          </cell>
          <cell r="BV40">
            <v>1016.1444121219743</v>
          </cell>
          <cell r="BW40">
            <v>1021.7772426635549</v>
          </cell>
          <cell r="BX40">
            <v>953.13691197055948</v>
          </cell>
          <cell r="BY40">
            <v>734.01285186241421</v>
          </cell>
          <cell r="BZ40">
            <v>652.19925235273558</v>
          </cell>
          <cell r="CA40">
            <v>433.96901570732814</v>
          </cell>
          <cell r="CB40">
            <v>507.94390705942493</v>
          </cell>
          <cell r="CC40">
            <v>344.24901036825452</v>
          </cell>
          <cell r="CD40">
            <v>434.51468654616849</v>
          </cell>
          <cell r="CE40">
            <v>631.91490833437319</v>
          </cell>
          <cell r="CF40">
            <v>857.72398089120134</v>
          </cell>
          <cell r="CG40">
            <v>1235.6257076043773</v>
          </cell>
          <cell r="CH40">
            <v>1058.0913900339851</v>
          </cell>
          <cell r="CI40">
            <v>969.1321100365825</v>
          </cell>
          <cell r="CJ40">
            <v>735.26452279596151</v>
          </cell>
          <cell r="CK40">
            <v>644.61882697147121</v>
          </cell>
          <cell r="CL40">
            <v>416.6532578575335</v>
          </cell>
          <cell r="CM40">
            <v>491.81483904008843</v>
          </cell>
          <cell r="CN40">
            <v>323.69877248083202</v>
          </cell>
          <cell r="CO40">
            <v>404.81073016957839</v>
          </cell>
          <cell r="CP40">
            <v>597.80876485626197</v>
          </cell>
          <cell r="CQ40">
            <v>839.46388789944433</v>
          </cell>
          <cell r="CR40">
            <v>1210.983684565696</v>
          </cell>
          <cell r="CS40">
            <v>1136.3501780491047</v>
          </cell>
        </row>
        <row r="41">
          <cell r="A41" t="str">
            <v>SDG&amp;E</v>
          </cell>
          <cell r="B41">
            <v>11295</v>
          </cell>
          <cell r="C41">
            <v>9605</v>
          </cell>
          <cell r="D41">
            <v>9609</v>
          </cell>
          <cell r="E41">
            <v>8576</v>
          </cell>
          <cell r="F41">
            <v>7640</v>
          </cell>
          <cell r="G41">
            <v>7284</v>
          </cell>
          <cell r="H41">
            <v>8326</v>
          </cell>
          <cell r="I41">
            <v>10062</v>
          </cell>
          <cell r="J41">
            <v>7987</v>
          </cell>
          <cell r="K41">
            <v>8369</v>
          </cell>
          <cell r="L41">
            <v>9535</v>
          </cell>
          <cell r="M41">
            <v>11245.78</v>
          </cell>
          <cell r="N41">
            <v>11826</v>
          </cell>
          <cell r="O41">
            <v>10017</v>
          </cell>
          <cell r="P41">
            <v>10619</v>
          </cell>
          <cell r="Q41">
            <v>10253</v>
          </cell>
          <cell r="R41">
            <v>7420</v>
          </cell>
          <cell r="S41">
            <v>6551</v>
          </cell>
          <cell r="T41">
            <v>7391</v>
          </cell>
          <cell r="U41">
            <v>8349</v>
          </cell>
          <cell r="V41">
            <v>7961</v>
          </cell>
          <cell r="W41">
            <v>8391</v>
          </cell>
          <cell r="X41">
            <v>8730</v>
          </cell>
          <cell r="Y41">
            <v>10412</v>
          </cell>
          <cell r="Z41">
            <v>10961</v>
          </cell>
          <cell r="AA41">
            <v>9625</v>
          </cell>
          <cell r="AB41">
            <v>9197</v>
          </cell>
          <cell r="AC41">
            <v>8126</v>
          </cell>
          <cell r="AD41">
            <v>8249.0989049183154</v>
          </cell>
          <cell r="AE41">
            <v>7946.7140493779916</v>
          </cell>
          <cell r="AF41">
            <v>8692.8913720656419</v>
          </cell>
          <cell r="AG41">
            <v>8537.9563870703114</v>
          </cell>
          <cell r="AH41">
            <v>8466.1119367234714</v>
          </cell>
          <cell r="AI41">
            <v>8713.9781670132161</v>
          </cell>
          <cell r="AJ41">
            <v>9341.7599563728036</v>
          </cell>
          <cell r="AK41">
            <v>11077.503780999699</v>
          </cell>
          <cell r="AL41">
            <v>10960.120495823528</v>
          </cell>
          <cell r="AM41">
            <v>9568.2195749411749</v>
          </cell>
          <cell r="AN41">
            <v>10834.382767352939</v>
          </cell>
          <cell r="AO41">
            <v>9979.4104867647093</v>
          </cell>
          <cell r="AP41">
            <v>8486.6886949411801</v>
          </cell>
          <cell r="AQ41">
            <v>8181.756039470587</v>
          </cell>
          <cell r="AR41">
            <v>8816.0367401764706</v>
          </cell>
          <cell r="AS41">
            <v>10498.261189705881</v>
          </cell>
          <cell r="AT41">
            <v>10508.548699999999</v>
          </cell>
          <cell r="AU41">
            <v>8725.8823377647041</v>
          </cell>
          <cell r="AV41">
            <v>9521.3197788823527</v>
          </cell>
          <cell r="AW41">
            <v>12076</v>
          </cell>
          <cell r="AX41">
            <v>10570.258523961495</v>
          </cell>
          <cell r="AY41">
            <v>8133.7948810441085</v>
          </cell>
          <cell r="AZ41">
            <v>8429.4981823561957</v>
          </cell>
          <cell r="BA41">
            <v>7613.3908510342499</v>
          </cell>
          <cell r="BB41">
            <v>7718.6183270503816</v>
          </cell>
          <cell r="BC41">
            <v>7486.2082154019463</v>
          </cell>
          <cell r="BD41">
            <v>8426.0286235648618</v>
          </cell>
          <cell r="BE41">
            <v>8934.4885453490515</v>
          </cell>
          <cell r="BF41">
            <v>8938.8079108769689</v>
          </cell>
          <cell r="BG41">
            <v>8346.1009606695516</v>
          </cell>
          <cell r="BH41">
            <v>9257.3066875231216</v>
          </cell>
          <cell r="BI41">
            <v>10321.798291168077</v>
          </cell>
          <cell r="BJ41">
            <v>10927.702906638649</v>
          </cell>
          <cell r="BK41">
            <v>8224.8315065723891</v>
          </cell>
          <cell r="BL41">
            <v>8589.8954024584818</v>
          </cell>
          <cell r="BM41">
            <v>8210.1940528631367</v>
          </cell>
          <cell r="BN41">
            <v>8075.9903654515701</v>
          </cell>
          <cell r="BO41">
            <v>7620.7379952058791</v>
          </cell>
          <cell r="BP41">
            <v>8510.0569082994152</v>
          </cell>
          <cell r="BQ41">
            <v>10051.864956499307</v>
          </cell>
          <cell r="BR41">
            <v>8629.8595928501309</v>
          </cell>
          <cell r="BS41">
            <v>8477.2755152559548</v>
          </cell>
          <cell r="BT41">
            <v>9154.306758292485</v>
          </cell>
          <cell r="BU41">
            <v>10290.474039612602</v>
          </cell>
          <cell r="BV41">
            <v>9947.4861362582942</v>
          </cell>
          <cell r="BW41">
            <v>7716.4801305179299</v>
          </cell>
          <cell r="BX41">
            <v>7808.2342627014377</v>
          </cell>
          <cell r="BY41">
            <v>7471.8166877759486</v>
          </cell>
          <cell r="BZ41">
            <v>7356.0212203509545</v>
          </cell>
          <cell r="CA41">
            <v>6944.4922217088224</v>
          </cell>
          <cell r="CB41">
            <v>7765.1211203660941</v>
          </cell>
          <cell r="CC41">
            <v>9191.5288700398669</v>
          </cell>
          <cell r="CD41">
            <v>7881.3640986560058</v>
          </cell>
          <cell r="CE41">
            <v>7729.9213281189604</v>
          </cell>
          <cell r="CF41">
            <v>8336.8844777667</v>
          </cell>
          <cell r="CG41">
            <v>9364.8225307977846</v>
          </cell>
          <cell r="CH41">
            <v>10103.025353876041</v>
          </cell>
          <cell r="CI41">
            <v>7576.9055193034646</v>
          </cell>
          <cell r="CJ41">
            <v>7920.2608821624799</v>
          </cell>
          <cell r="CK41">
            <v>7587.8592696592259</v>
          </cell>
          <cell r="CL41">
            <v>7476.9894638514834</v>
          </cell>
          <cell r="CM41">
            <v>7062.108698720087</v>
          </cell>
          <cell r="CN41">
            <v>7906.4501988670763</v>
          </cell>
          <cell r="CO41">
            <v>9377.599292701063</v>
          </cell>
          <cell r="CP41">
            <v>8031.5829295056865</v>
          </cell>
          <cell r="CQ41">
            <v>7865.3587020825289</v>
          </cell>
          <cell r="CR41">
            <v>8471.7578880497022</v>
          </cell>
          <cell r="CS41">
            <v>9503.1062455317187</v>
          </cell>
        </row>
        <row r="42">
          <cell r="A42" t="str">
            <v>Southwest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44.82929999999999</v>
          </cell>
          <cell r="K42">
            <v>320.59100000000001</v>
          </cell>
          <cell r="L42">
            <v>522.24810000000002</v>
          </cell>
          <cell r="M42">
            <v>739.99659999999994</v>
          </cell>
          <cell r="N42">
            <v>1088</v>
          </cell>
          <cell r="O42">
            <v>984</v>
          </cell>
          <cell r="P42">
            <v>844</v>
          </cell>
          <cell r="Q42">
            <v>640</v>
          </cell>
          <cell r="R42">
            <v>485</v>
          </cell>
          <cell r="S42">
            <v>450</v>
          </cell>
          <cell r="T42">
            <v>434</v>
          </cell>
          <cell r="U42">
            <v>570</v>
          </cell>
          <cell r="V42">
            <v>647</v>
          </cell>
          <cell r="W42">
            <v>551</v>
          </cell>
          <cell r="X42">
            <v>788</v>
          </cell>
          <cell r="Y42">
            <v>1237</v>
          </cell>
          <cell r="Z42">
            <v>1301.5</v>
          </cell>
          <cell r="AA42">
            <v>1036.3</v>
          </cell>
          <cell r="AB42">
            <v>1069.4000000000001</v>
          </cell>
          <cell r="AC42">
            <v>736.3</v>
          </cell>
          <cell r="AD42">
            <v>580.70000000000005</v>
          </cell>
          <cell r="AE42">
            <v>718.2</v>
          </cell>
          <cell r="AF42">
            <v>622.5</v>
          </cell>
          <cell r="AG42">
            <v>703.7</v>
          </cell>
          <cell r="AH42">
            <v>710.9</v>
          </cell>
          <cell r="AI42">
            <v>449.1</v>
          </cell>
          <cell r="AJ42">
            <v>631</v>
          </cell>
          <cell r="AK42">
            <v>1111.5</v>
          </cell>
          <cell r="AL42">
            <v>1322.9</v>
          </cell>
          <cell r="AM42">
            <v>1054.4546491000001</v>
          </cell>
          <cell r="AN42">
            <v>1087.2546491000001</v>
          </cell>
          <cell r="AO42">
            <v>743.2</v>
          </cell>
          <cell r="AP42">
            <v>585.5</v>
          </cell>
          <cell r="AQ42">
            <v>721.8</v>
          </cell>
          <cell r="AR42">
            <v>624.95464909999998</v>
          </cell>
          <cell r="AS42">
            <v>705.85464909999996</v>
          </cell>
          <cell r="AT42">
            <v>793.58320000000003</v>
          </cell>
          <cell r="AU42">
            <v>452.5</v>
          </cell>
          <cell r="AV42">
            <v>636.34535089999997</v>
          </cell>
          <cell r="AW42">
            <v>1122.8</v>
          </cell>
          <cell r="AX42">
            <v>1285.646465</v>
          </cell>
          <cell r="AY42">
            <v>1020.4327837999999</v>
          </cell>
          <cell r="AZ42">
            <v>1039.7286538999999</v>
          </cell>
          <cell r="BA42">
            <v>698.80567450000001</v>
          </cell>
          <cell r="BB42">
            <v>530.26338910000004</v>
          </cell>
          <cell r="BC42">
            <v>565.56465460000004</v>
          </cell>
          <cell r="BD42">
            <v>472.30904279999999</v>
          </cell>
          <cell r="BE42">
            <v>507.82209010000003</v>
          </cell>
          <cell r="BF42">
            <v>517.23498599999994</v>
          </cell>
          <cell r="BG42">
            <v>407.0476051</v>
          </cell>
          <cell r="BH42">
            <v>588.75558579999995</v>
          </cell>
          <cell r="BI42">
            <v>1076.8464650000001</v>
          </cell>
          <cell r="BJ42">
            <v>1295.7327838000001</v>
          </cell>
          <cell r="BK42">
            <v>1051.1286539</v>
          </cell>
          <cell r="BL42">
            <v>1046.4056744999998</v>
          </cell>
          <cell r="BM42">
            <v>718.86338909999995</v>
          </cell>
          <cell r="BN42">
            <v>657.16465460000006</v>
          </cell>
          <cell r="BO42">
            <v>565.30904280000004</v>
          </cell>
          <cell r="BP42">
            <v>530.82209009999997</v>
          </cell>
          <cell r="BQ42">
            <v>509.534986</v>
          </cell>
          <cell r="BR42">
            <v>341.64760509999996</v>
          </cell>
          <cell r="BS42">
            <v>415.95558579999999</v>
          </cell>
          <cell r="BT42">
            <v>596.75558579999995</v>
          </cell>
          <cell r="BU42">
            <v>1085.646465</v>
          </cell>
          <cell r="BV42">
            <v>1311.5327837999998</v>
          </cell>
          <cell r="BW42">
            <v>1063.2286539000002</v>
          </cell>
          <cell r="BX42">
            <v>1058.2056745</v>
          </cell>
          <cell r="BY42">
            <v>726.76338910000004</v>
          </cell>
          <cell r="BZ42">
            <v>662.46465460000002</v>
          </cell>
          <cell r="CA42">
            <v>569.70904279999991</v>
          </cell>
          <cell r="CB42">
            <v>533.82209009999997</v>
          </cell>
          <cell r="CC42">
            <v>512.13498600000003</v>
          </cell>
          <cell r="CD42">
            <v>344.74760509999999</v>
          </cell>
          <cell r="CE42">
            <v>419.75558580000001</v>
          </cell>
          <cell r="CF42">
            <v>602.95558579999999</v>
          </cell>
          <cell r="CG42">
            <v>1097.5464649999999</v>
          </cell>
          <cell r="CH42">
            <v>1325.1327837999997</v>
          </cell>
          <cell r="CI42">
            <v>1073.9286539</v>
          </cell>
          <cell r="CJ42">
            <v>1068.6056745000001</v>
          </cell>
          <cell r="CK42">
            <v>733.56338909999999</v>
          </cell>
          <cell r="CL42">
            <v>667.26465460000009</v>
          </cell>
          <cell r="CM42">
            <v>573.40904279999995</v>
          </cell>
          <cell r="CN42">
            <v>536.62209009999992</v>
          </cell>
          <cell r="CO42">
            <v>514.73498599999994</v>
          </cell>
          <cell r="CP42">
            <v>347.44760510000003</v>
          </cell>
          <cell r="CQ42">
            <v>423.15558579999998</v>
          </cell>
          <cell r="CR42">
            <v>608.35558579999997</v>
          </cell>
          <cell r="CS42">
            <v>1108.5464649999999</v>
          </cell>
        </row>
        <row r="319">
          <cell r="A319" t="str">
            <v>FULL NAME</v>
          </cell>
          <cell r="B319" t="str">
            <v>CASE NAMES</v>
          </cell>
          <cell r="C319" t="str">
            <v>SCENARIO</v>
          </cell>
          <cell r="D319" t="str">
            <v>START</v>
          </cell>
          <cell r="E319" t="str">
            <v>END</v>
          </cell>
          <cell r="F319" t="str">
            <v>TAILBLOCK</v>
          </cell>
        </row>
        <row r="320">
          <cell r="A320" t="str">
            <v>1st Quarter 1995 Operational Forecast w/ Base Case Forecast</v>
          </cell>
          <cell r="B320" t="str">
            <v>1st Quarter 1995 Operational Forecast</v>
          </cell>
          <cell r="C320" t="str">
            <v>Base Case Forecast</v>
          </cell>
          <cell r="D320">
            <v>1</v>
          </cell>
          <cell r="E320">
            <v>14</v>
          </cell>
          <cell r="F320" t="str">
            <v>ase</v>
          </cell>
        </row>
        <row r="321">
          <cell r="A321" t="str">
            <v>1st Quarter 1995 Operational Forecast w/ High Case Forecast</v>
          </cell>
          <cell r="B321" t="str">
            <v>1st Quarter 1995 Operational Forecast</v>
          </cell>
          <cell r="C321" t="str">
            <v>High Case Forecast</v>
          </cell>
          <cell r="D321">
            <v>15</v>
          </cell>
          <cell r="E321">
            <v>28</v>
          </cell>
          <cell r="F321" t="str">
            <v>igh</v>
          </cell>
        </row>
        <row r="322">
          <cell r="A322" t="str">
            <v>1st Quarter 1995 Operational Forecast w/ Low Case Forecast</v>
          </cell>
          <cell r="B322" t="str">
            <v>1st Quarter 1995 Operational Forecast</v>
          </cell>
          <cell r="C322" t="str">
            <v>Low Case Forecast</v>
          </cell>
          <cell r="D322">
            <v>29</v>
          </cell>
          <cell r="E322">
            <v>42</v>
          </cell>
          <cell r="F322" t="str">
            <v xml:space="preserve">ow </v>
          </cell>
        </row>
        <row r="323">
          <cell r="C323">
            <v>0</v>
          </cell>
          <cell r="D323">
            <v>43</v>
          </cell>
          <cell r="E323">
            <v>56</v>
          </cell>
        </row>
        <row r="324">
          <cell r="C324">
            <v>0</v>
          </cell>
          <cell r="D324">
            <v>57</v>
          </cell>
          <cell r="E324">
            <v>70</v>
          </cell>
        </row>
        <row r="325">
          <cell r="C325">
            <v>0</v>
          </cell>
          <cell r="D325">
            <v>71</v>
          </cell>
          <cell r="E325">
            <v>84</v>
          </cell>
        </row>
        <row r="326">
          <cell r="C326">
            <v>0</v>
          </cell>
          <cell r="D326">
            <v>85</v>
          </cell>
          <cell r="E326">
            <v>98</v>
          </cell>
        </row>
        <row r="327">
          <cell r="C327">
            <v>0</v>
          </cell>
          <cell r="D327">
            <v>99</v>
          </cell>
          <cell r="E327">
            <v>112</v>
          </cell>
        </row>
        <row r="328">
          <cell r="C328">
            <v>0</v>
          </cell>
          <cell r="D328">
            <v>113</v>
          </cell>
          <cell r="E328">
            <v>126</v>
          </cell>
        </row>
        <row r="329">
          <cell r="C329">
            <v>0</v>
          </cell>
          <cell r="D329">
            <v>127</v>
          </cell>
          <cell r="E329">
            <v>140</v>
          </cell>
        </row>
        <row r="330">
          <cell r="C330">
            <v>0</v>
          </cell>
          <cell r="D330">
            <v>141</v>
          </cell>
          <cell r="E330">
            <v>154</v>
          </cell>
        </row>
        <row r="331">
          <cell r="C331">
            <v>0</v>
          </cell>
          <cell r="D331">
            <v>155</v>
          </cell>
          <cell r="E331">
            <v>168</v>
          </cell>
        </row>
        <row r="332">
          <cell r="C332">
            <v>0</v>
          </cell>
          <cell r="D332">
            <v>169</v>
          </cell>
          <cell r="E332">
            <v>182</v>
          </cell>
        </row>
        <row r="333">
          <cell r="C333">
            <v>0</v>
          </cell>
          <cell r="D333">
            <v>183</v>
          </cell>
          <cell r="E333">
            <v>196</v>
          </cell>
        </row>
        <row r="334">
          <cell r="C334">
            <v>0</v>
          </cell>
          <cell r="D334">
            <v>197</v>
          </cell>
          <cell r="E334">
            <v>2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A"/>
      <sheetName val="B"/>
      <sheetName val="Rate_Issues"/>
      <sheetName val="C"/>
      <sheetName val="DEMANDS"/>
    </sheetNames>
    <sheetDataSet>
      <sheetData sheetId="0" refreshError="1">
        <row r="104">
          <cell r="D104">
            <v>1.019759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Chrt"/>
      <sheetName val="Data"/>
      <sheetName val="Adjust"/>
      <sheetName val="Mo Rpt"/>
      <sheetName val="Fuel"/>
      <sheetName val="Forecast"/>
      <sheetName val="4cast Ch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41277</v>
          </cell>
          <cell r="B2">
            <v>3.2599999999999999E-3</v>
          </cell>
        </row>
        <row r="3">
          <cell r="A3">
            <v>41365</v>
          </cell>
          <cell r="B3">
            <v>2.65E-3</v>
          </cell>
        </row>
        <row r="4">
          <cell r="A4">
            <v>41456</v>
          </cell>
        </row>
        <row r="5">
          <cell r="A5">
            <v>41548</v>
          </cell>
        </row>
        <row r="6">
          <cell r="A6">
            <v>41640</v>
          </cell>
        </row>
        <row r="7">
          <cell r="A7">
            <v>41730</v>
          </cell>
        </row>
        <row r="8">
          <cell r="A8">
            <v>41821</v>
          </cell>
        </row>
        <row r="9">
          <cell r="A9">
            <v>41913</v>
          </cell>
        </row>
      </sheetData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 refreshError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 Report - Comparison"/>
      <sheetName val="WMP Check"/>
      <sheetName val="Working CPR"/>
      <sheetName val="Initialization"/>
      <sheetName val="Current Variance"/>
      <sheetName val="Variance by Quarter"/>
      <sheetName val="Variance by Month"/>
      <sheetName val="ET&amp;D Forecast"/>
      <sheetName val="Corporate Plan"/>
      <sheetName val="Current Plan"/>
      <sheetName val="Vlookup"/>
      <sheetName val="Validation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C4" t="str">
            <v>CPUC / FERC</v>
          </cell>
        </row>
        <row r="5">
          <cell r="C5" t="str">
            <v>CPUC</v>
          </cell>
        </row>
        <row r="6">
          <cell r="C6" t="str">
            <v>FERC</v>
          </cell>
        </row>
        <row r="7">
          <cell r="C7" t="str">
            <v>All FERC Types</v>
          </cell>
        </row>
      </sheetData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04142013 - 8%"/>
      <sheetName val="04142013Forecast"/>
      <sheetName val="ASSUMPTIONS WORKSHEET"/>
    </sheetNames>
    <sheetDataSet>
      <sheetData sheetId="0" refreshError="1"/>
      <sheetData sheetId="1" refreshError="1"/>
      <sheetData sheetId="2">
        <row r="7">
          <cell r="DC7">
            <v>1</v>
          </cell>
          <cell r="DD7">
            <v>0.99933825227412598</v>
          </cell>
          <cell r="DE7">
            <v>0.99758131285889695</v>
          </cell>
          <cell r="DF7">
            <v>0.99513974681173301</v>
          </cell>
          <cell r="DG7">
            <v>0.99233367478538304</v>
          </cell>
          <cell r="DH7">
            <v>0.98928405662896901</v>
          </cell>
          <cell r="DI7">
            <v>0.98582675280741205</v>
          </cell>
          <cell r="DJ7">
            <v>0.98124960454113597</v>
          </cell>
          <cell r="DK7">
            <v>0.97652442782013904</v>
          </cell>
          <cell r="DL7">
            <v>0.97184895128322402</v>
          </cell>
          <cell r="DM7">
            <v>0.967320195395449</v>
          </cell>
          <cell r="DN7">
            <v>0.96272970851849304</v>
          </cell>
          <cell r="DO7">
            <v>0.95785743134246204</v>
          </cell>
          <cell r="DP7">
            <v>0.952630516423143</v>
          </cell>
          <cell r="DQ7">
            <v>0.94674621462058595</v>
          </cell>
          <cell r="DR7">
            <v>0.94013169235264704</v>
          </cell>
          <cell r="DS7">
            <v>0.93250470321108303</v>
          </cell>
          <cell r="DT7">
            <v>0.924101864298709</v>
          </cell>
          <cell r="DU7">
            <v>0.91502934201931097</v>
          </cell>
          <cell r="DV7">
            <v>0.90717504521945203</v>
          </cell>
          <cell r="DW7">
            <v>0.89850978426674899</v>
          </cell>
          <cell r="DX7">
            <v>0.88840384843953801</v>
          </cell>
          <cell r="DY7">
            <v>0.87710515251708898</v>
          </cell>
          <cell r="DZ7">
            <v>0.86476943614976398</v>
          </cell>
          <cell r="EA7">
            <v>0.85119448259886199</v>
          </cell>
          <cell r="EB7">
            <v>0.83613106156267003</v>
          </cell>
          <cell r="EC7">
            <v>0.81984403355743096</v>
          </cell>
          <cell r="ED7">
            <v>0.80267104045814897</v>
          </cell>
          <cell r="EE7">
            <v>0.78434867336140002</v>
          </cell>
          <cell r="EF7">
            <v>0.76641288285856002</v>
          </cell>
          <cell r="EG7">
            <v>0.74955286104040098</v>
          </cell>
          <cell r="EH7">
            <v>0.73370039877386695</v>
          </cell>
          <cell r="EI7">
            <v>0.716943240711164</v>
          </cell>
          <cell r="EJ7">
            <v>0.69931101533764195</v>
          </cell>
          <cell r="EK7">
            <v>0.68081621096940803</v>
          </cell>
          <cell r="EL7">
            <v>0.66189482633930297</v>
          </cell>
          <cell r="EM7">
            <v>0.64311084617314296</v>
          </cell>
          <cell r="EN7">
            <v>0.62459791772765205</v>
          </cell>
          <cell r="EO7">
            <v>0.60616138821509902</v>
          </cell>
          <cell r="EP7">
            <v>0.58784984129515805</v>
          </cell>
          <cell r="EQ7">
            <v>0.56937389259677396</v>
          </cell>
          <cell r="ER7">
            <v>0.55093734022562302</v>
          </cell>
          <cell r="ES7">
            <v>0.53282084299176902</v>
          </cell>
          <cell r="ET7">
            <v>0.51829224842046395</v>
          </cell>
          <cell r="EU7">
            <v>0.50371265592551595</v>
          </cell>
          <cell r="EV7">
            <v>0.489063206942844</v>
          </cell>
          <cell r="EW7">
            <v>0.47427753081559298</v>
          </cell>
          <cell r="EX7">
            <v>0.459443303658636</v>
          </cell>
          <cell r="EY7">
            <v>0.44431863209191802</v>
          </cell>
          <cell r="EZ7">
            <v>0.42925741435450099</v>
          </cell>
          <cell r="FA7">
            <v>0.41423860113473299</v>
          </cell>
          <cell r="FB7">
            <v>0.39918258489573999</v>
          </cell>
          <cell r="FC7">
            <v>0.38425512124704497</v>
          </cell>
          <cell r="FD7">
            <v>0.36928628714766298</v>
          </cell>
          <cell r="FE7">
            <v>0.354433688178595</v>
          </cell>
          <cell r="FF7">
            <v>0.34026019271199898</v>
          </cell>
          <cell r="FG7">
            <v>0.32903054357000799</v>
          </cell>
          <cell r="FH7">
            <v>0.318008668649507</v>
          </cell>
          <cell r="FI7">
            <v>0.30707282710995398</v>
          </cell>
          <cell r="FJ7">
            <v>0.296262738438128</v>
          </cell>
          <cell r="FK7">
            <v>0.28557700997727897</v>
          </cell>
          <cell r="FL7">
            <v>0.275106510540716</v>
          </cell>
          <cell r="FM7">
            <v>0.26472874110015698</v>
          </cell>
          <cell r="FN7">
            <v>0.25434551556926899</v>
          </cell>
          <cell r="FO7">
            <v>0.24409812969088401</v>
          </cell>
          <cell r="FP7">
            <v>0.23382260108338601</v>
          </cell>
          <cell r="FQ7">
            <v>0.223559215746815</v>
          </cell>
          <cell r="FR7">
            <v>0.18380078176557299</v>
          </cell>
          <cell r="FS7">
            <v>0.172714307044044</v>
          </cell>
          <cell r="FT7">
            <v>0.16192176201088199</v>
          </cell>
          <cell r="FU7">
            <v>0.15131478975704299</v>
          </cell>
          <cell r="FV7">
            <v>0.140926170696484</v>
          </cell>
          <cell r="FW7">
            <v>0.13072552931968401</v>
          </cell>
          <cell r="FX7">
            <v>0.1207806182903</v>
          </cell>
          <cell r="FY7">
            <v>0.110975615730559</v>
          </cell>
          <cell r="FZ7">
            <v>0.10120567067796001</v>
          </cell>
          <cell r="GA7">
            <v>9.1593002083876496E-2</v>
          </cell>
          <cell r="GB7">
            <v>8.2012235720282198E-2</v>
          </cell>
          <cell r="GC7">
            <v>7.2485725271543802E-2</v>
          </cell>
          <cell r="GD7">
            <v>3.8515814532535497E-2</v>
          </cell>
          <cell r="GE7">
            <v>2.8585823074066499E-2</v>
          </cell>
          <cell r="GF7">
            <v>1.8980412269044199E-2</v>
          </cell>
          <cell r="GG7">
            <v>9.6088835904414808E-3</v>
          </cell>
          <cell r="GH7">
            <v>4.9066267999888901E-4</v>
          </cell>
          <cell r="GI7">
            <v>-8.4262677806366502E-3</v>
          </cell>
          <cell r="GJ7">
            <v>-1.70972837838121E-2</v>
          </cell>
          <cell r="GK7">
            <v>-2.5620954397072501E-2</v>
          </cell>
          <cell r="GL7">
            <v>-3.41005292132553E-2</v>
          </cell>
          <cell r="GM7">
            <v>-4.2436957014842402E-2</v>
          </cell>
          <cell r="GN7">
            <v>-5.0715386238584501E-2</v>
          </cell>
          <cell r="GO7">
            <v>-5.8933577706321801E-2</v>
          </cell>
          <cell r="GP7">
            <v>-8.6413061050553699E-2</v>
          </cell>
          <cell r="GQ7">
            <v>-9.4776974761318397E-2</v>
          </cell>
          <cell r="GR7">
            <v>-0.102830796132748</v>
          </cell>
          <cell r="GS7">
            <v>-0.110651021181285</v>
          </cell>
          <cell r="GT7">
            <v>-0.118224406657276</v>
          </cell>
          <cell r="GU7">
            <v>-0.12562384042508101</v>
          </cell>
          <cell r="GV7">
            <v>-0.13281220205413599</v>
          </cell>
          <cell r="GW7">
            <v>-0.139871583697115</v>
          </cell>
          <cell r="GX7">
            <v>-0.14690018835517199</v>
          </cell>
          <cell r="GY7">
            <v>-0.15381756566527299</v>
          </cell>
          <cell r="GZ7">
            <v>-0.16067655633167799</v>
          </cell>
          <cell r="HA7">
            <v>-0.16748916123245999</v>
          </cell>
          <cell r="HB7">
            <v>-0.18916480593392901</v>
          </cell>
          <cell r="HC7">
            <v>-0.195988407728174</v>
          </cell>
          <cell r="HD7">
            <v>-0.20254091863347901</v>
          </cell>
          <cell r="HE7">
            <v>-0.208881118898156</v>
          </cell>
          <cell r="HF7">
            <v>-0.215005661855736</v>
          </cell>
          <cell r="HG7">
            <v>-0.220993450111166</v>
          </cell>
          <cell r="HH7">
            <v>-0.22681401596936801</v>
          </cell>
          <cell r="HI7">
            <v>-0.23253238732585199</v>
          </cell>
          <cell r="HJ7">
            <v>-0.23823939047828799</v>
          </cell>
          <cell r="HK7">
            <v>-0.24387061068668001</v>
          </cell>
          <cell r="HL7">
            <v>-0.249452614909558</v>
          </cell>
          <cell r="HM7">
            <v>-0.25500801535752199</v>
          </cell>
          <cell r="HN7">
            <v>-0.27202060516127102</v>
          </cell>
          <cell r="HO7">
            <v>-0.27752469076554398</v>
          </cell>
          <cell r="HP7">
            <v>-0.28279746027443498</v>
          </cell>
          <cell r="HQ7">
            <v>-0.287890151369875</v>
          </cell>
          <cell r="HR7">
            <v>-0.292799710913482</v>
          </cell>
          <cell r="HS7">
            <v>-0.40981066037251601</v>
          </cell>
          <cell r="HT7">
            <v>-0.40567179217500099</v>
          </cell>
          <cell r="HU7">
            <v>-0.40259431570418502</v>
          </cell>
          <cell r="HV7">
            <v>-0.39964319896650302</v>
          </cell>
          <cell r="HW7">
            <v>-0.393730513066261</v>
          </cell>
          <cell r="HX7">
            <v>-0.39435045888703801</v>
          </cell>
          <cell r="HY7">
            <v>-0.40106204673740697</v>
          </cell>
          <cell r="HZ7">
            <v>-0.405308496323598</v>
          </cell>
          <cell r="IA7">
            <v>-0.40464626716794899</v>
          </cell>
          <cell r="IB7">
            <v>-0.40364453233716802</v>
          </cell>
          <cell r="IC7">
            <v>-0.424623264557413</v>
          </cell>
          <cell r="ID7">
            <v>-0.42293744545207401</v>
          </cell>
          <cell r="IE7">
            <v>-0.418800011561201</v>
          </cell>
          <cell r="IF7">
            <v>-0.41842614450161297</v>
          </cell>
          <cell r="IG7">
            <v>-0.41615640918176899</v>
          </cell>
          <cell r="IH7">
            <v>-0.41568977757729397</v>
          </cell>
          <cell r="II7">
            <v>-0.40902952078466798</v>
          </cell>
          <cell r="IJ7">
            <v>-0.41003451971942301</v>
          </cell>
          <cell r="IK7">
            <v>-0.417627607080927</v>
          </cell>
          <cell r="IL7">
            <v>-0.41939568220416801</v>
          </cell>
          <cell r="IM7">
            <v>-0.41626892666911203</v>
          </cell>
          <cell r="IN7">
            <v>-0.41304796768840601</v>
          </cell>
          <cell r="IO7">
            <v>-0.42028167705790997</v>
          </cell>
          <cell r="IP7">
            <v>-0.41816040826593998</v>
          </cell>
          <cell r="IQ7">
            <v>-0.416228667638602</v>
          </cell>
          <cell r="IR7">
            <v>-0.41377627934568301</v>
          </cell>
          <cell r="IS7">
            <v>-0.41156927313605102</v>
          </cell>
          <cell r="IT7">
            <v>-0.41017709151113602</v>
          </cell>
          <cell r="IU7">
            <v>-0.40221902155445199</v>
          </cell>
          <cell r="IV7">
            <v>-0.40166953664462501</v>
          </cell>
          <cell r="IW7">
            <v>-0.40191768757259499</v>
          </cell>
          <cell r="IX7">
            <v>-0.39869692669275503</v>
          </cell>
          <cell r="IY7">
            <v>-0.39599922718796299</v>
          </cell>
          <cell r="IZ7">
            <v>-0.394123646269746</v>
          </cell>
          <cell r="JA7">
            <v>-0.392314393378566</v>
          </cell>
          <cell r="JB7">
            <v>-0.38997371323256702</v>
          </cell>
          <cell r="JC7">
            <v>-0.388368906398744</v>
          </cell>
          <cell r="JD7">
            <v>-0.38619718904065298</v>
          </cell>
          <cell r="JE7">
            <v>-0.38386484801902798</v>
          </cell>
          <cell r="JF7">
            <v>-0.38249388479910001</v>
          </cell>
          <cell r="JG7">
            <v>-0.37557751419631702</v>
          </cell>
          <cell r="JH7">
            <v>-0.37583732151147098</v>
          </cell>
          <cell r="JI7">
            <v>-0.37586894069747101</v>
          </cell>
          <cell r="JJ7">
            <v>-0.37232273590909498</v>
          </cell>
          <cell r="JK7">
            <v>-0.37068571517028498</v>
          </cell>
          <cell r="JL7">
            <v>-0.36958662936304998</v>
          </cell>
          <cell r="JM7">
            <v>-0.36353607783552799</v>
          </cell>
          <cell r="JN7">
            <v>-0.362151812917618</v>
          </cell>
          <cell r="JO7">
            <v>-0.36271457294111997</v>
          </cell>
          <cell r="JP7">
            <v>-0.36160800614434802</v>
          </cell>
          <cell r="JQ7">
            <v>-0.360052704218706</v>
          </cell>
          <cell r="JR7">
            <v>-0.358609706930544</v>
          </cell>
          <cell r="JS7">
            <v>-0.35160037577090397</v>
          </cell>
          <cell r="JT7">
            <v>-0.35331560885389701</v>
          </cell>
          <cell r="JU7">
            <v>-0.35313119306313301</v>
          </cell>
          <cell r="JV7">
            <v>-0.35108102099882399</v>
          </cell>
          <cell r="JW7">
            <v>-0.350032280026219</v>
          </cell>
          <cell r="JX7">
            <v>-0.34983603709583999</v>
          </cell>
          <cell r="JY7">
            <v>-0.33982588145235798</v>
          </cell>
          <cell r="JZ7">
            <v>-0.342269730604085</v>
          </cell>
          <cell r="KA7">
            <v>-0.34376299519182102</v>
          </cell>
          <cell r="KB7">
            <v>-0.34213404088815103</v>
          </cell>
          <cell r="KC7">
            <v>-0.34313895456177601</v>
          </cell>
          <cell r="KD7">
            <v>-0.34071319580569398</v>
          </cell>
          <cell r="KE7">
            <v>-0.33334448333331101</v>
          </cell>
          <cell r="KF7">
            <v>-0.335894376829181</v>
          </cell>
          <cell r="KG7">
            <v>-0.33705820590582097</v>
          </cell>
          <cell r="KH7">
            <v>-0.33639447497499297</v>
          </cell>
          <cell r="KI7">
            <v>-0.33620589178086202</v>
          </cell>
          <cell r="KJ7">
            <v>-0.25961143226612798</v>
          </cell>
          <cell r="KK7">
            <v>-0.24658193510798601</v>
          </cell>
          <cell r="KL7">
            <v>-0.32712796761401702</v>
          </cell>
          <cell r="KM7">
            <v>-0.32805156080395198</v>
          </cell>
          <cell r="KN7">
            <v>-0.326175810806483</v>
          </cell>
          <cell r="KO7">
            <v>-0.32714978779479398</v>
          </cell>
          <cell r="KP7">
            <v>-0.32456447948389</v>
          </cell>
          <cell r="KQ7">
            <v>-0.32125815652981299</v>
          </cell>
          <cell r="KR7">
            <v>-0.32434933128798299</v>
          </cell>
          <cell r="KS7">
            <v>-0.32671804422231099</v>
          </cell>
          <cell r="KT7">
            <v>-0.32619789081947598</v>
          </cell>
          <cell r="KU7">
            <v>-0.32583457298171098</v>
          </cell>
          <cell r="KV7">
            <v>-0.326924321283524</v>
          </cell>
          <cell r="KW7">
            <v>-0.314207099929105</v>
          </cell>
          <cell r="KX7">
            <v>-0.31724906858915602</v>
          </cell>
          <cell r="KY7">
            <v>-0.317151117221177</v>
          </cell>
          <cell r="KZ7">
            <v>-0.31412887681515</v>
          </cell>
          <cell r="LA7">
            <v>-0.31555961465360799</v>
          </cell>
          <cell r="LB7">
            <v>-0.31373377688674497</v>
          </cell>
          <cell r="LC7">
            <v>-0.30933151909009299</v>
          </cell>
          <cell r="LD7">
            <v>-0.31103543932883299</v>
          </cell>
          <cell r="LE7">
            <v>-0.313687100589151</v>
          </cell>
          <cell r="LF7">
            <v>-0.31218982218242902</v>
          </cell>
          <cell r="LG7">
            <v>-0.31174003005455198</v>
          </cell>
          <cell r="LH7">
            <v>-0.31294236991559998</v>
          </cell>
          <cell r="LI7">
            <v>-0.30356940262729998</v>
          </cell>
          <cell r="LJ7">
            <v>-0.302568109354792</v>
          </cell>
          <cell r="LK7">
            <v>-0.30146613281010198</v>
          </cell>
          <cell r="LL7">
            <v>-0.30040317182910098</v>
          </cell>
          <cell r="LM7">
            <v>-0.30223328158324703</v>
          </cell>
          <cell r="LN7">
            <v>-0.30246502753008098</v>
          </cell>
          <cell r="LO7">
            <v>-0.30200862473523599</v>
          </cell>
          <cell r="LP7">
            <v>-0.30221054061596703</v>
          </cell>
          <cell r="LQ7">
            <v>-0.30334757881401497</v>
          </cell>
          <cell r="LR7">
            <v>-0.30091394218328399</v>
          </cell>
          <cell r="LS7">
            <v>-0.30062664328363797</v>
          </cell>
          <cell r="LT7">
            <v>-0.30218995800695803</v>
          </cell>
          <cell r="LU7">
            <v>-0.29571556779392399</v>
          </cell>
          <cell r="LV7">
            <v>-0.29702644841695103</v>
          </cell>
          <cell r="LW7">
            <v>-0.29370326391055301</v>
          </cell>
          <cell r="LX7">
            <v>-0.293628408055921</v>
          </cell>
          <cell r="LY7">
            <v>-0.29325267767209401</v>
          </cell>
          <cell r="LZ7">
            <v>-0.29414726489055598</v>
          </cell>
          <cell r="MA7">
            <v>-0.29264422968537301</v>
          </cell>
          <cell r="MB7">
            <v>-0.29193779802966502</v>
          </cell>
          <cell r="MC7">
            <v>-0.29228487052308999</v>
          </cell>
          <cell r="MD7">
            <v>-0.29120066657149601</v>
          </cell>
          <cell r="ME7">
            <v>-0.29066036601956602</v>
          </cell>
          <cell r="MF7">
            <v>-0.29168985486024901</v>
          </cell>
          <cell r="MG7">
            <v>-0.28651756658622402</v>
          </cell>
          <cell r="MH7">
            <v>-0.29180175975093797</v>
          </cell>
        </row>
        <row r="8">
          <cell r="DC8">
            <v>0.99933825227412598</v>
          </cell>
          <cell r="DD8">
            <v>1</v>
          </cell>
          <cell r="DE8">
            <v>0.999441070847362</v>
          </cell>
          <cell r="DF8">
            <v>0.99802631599442904</v>
          </cell>
          <cell r="DG8">
            <v>0.996089191231182</v>
          </cell>
          <cell r="DH8">
            <v>0.99379235749526096</v>
          </cell>
          <cell r="DI8">
            <v>0.99103673102892398</v>
          </cell>
          <cell r="DJ8">
            <v>0.98731564250956205</v>
          </cell>
          <cell r="DK8">
            <v>0.98333458010877695</v>
          </cell>
          <cell r="DL8">
            <v>0.979274537671743</v>
          </cell>
          <cell r="DM8">
            <v>0.97521642220883298</v>
          </cell>
          <cell r="DN8">
            <v>0.97099673334180503</v>
          </cell>
          <cell r="DO8">
            <v>0.96643145351236004</v>
          </cell>
          <cell r="DP8">
            <v>0.96148803318272702</v>
          </cell>
          <cell r="DQ8">
            <v>0.95585061585828002</v>
          </cell>
          <cell r="DR8">
            <v>0.94948817491676396</v>
          </cell>
          <cell r="DS8">
            <v>0.94209928882326799</v>
          </cell>
          <cell r="DT8">
            <v>0.93385695398917601</v>
          </cell>
          <cell r="DU8">
            <v>0.92492099619131096</v>
          </cell>
          <cell r="DV8">
            <v>0.91702185045618201</v>
          </cell>
          <cell r="DW8">
            <v>0.90830566076659103</v>
          </cell>
          <cell r="DX8">
            <v>0.89811043849307903</v>
          </cell>
          <cell r="DY8">
            <v>0.88673467939933803</v>
          </cell>
          <cell r="DZ8">
            <v>0.87433332385840401</v>
          </cell>
          <cell r="EA8">
            <v>0.86070450742927296</v>
          </cell>
          <cell r="EB8">
            <v>0.84547774335262105</v>
          </cell>
          <cell r="EC8">
            <v>0.82902330969587501</v>
          </cell>
          <cell r="ED8">
            <v>0.81171703792454697</v>
          </cell>
          <cell r="EE8">
            <v>0.79325539400118905</v>
          </cell>
          <cell r="EF8">
            <v>0.77524119236349498</v>
          </cell>
          <cell r="EG8">
            <v>0.75835937081221005</v>
          </cell>
          <cell r="EH8">
            <v>0.74213715802429203</v>
          </cell>
          <cell r="EI8">
            <v>0.72497527446675802</v>
          </cell>
          <cell r="EJ8">
            <v>0.70690757222968204</v>
          </cell>
          <cell r="EK8">
            <v>0.687972930249375</v>
          </cell>
          <cell r="EL8">
            <v>0.66861210862171705</v>
          </cell>
          <cell r="EM8">
            <v>0.649391005629954</v>
          </cell>
          <cell r="EN8">
            <v>0.630440455072938</v>
          </cell>
          <cell r="EO8">
            <v>0.611577311591055</v>
          </cell>
          <cell r="EP8">
            <v>0.59285159256460795</v>
          </cell>
          <cell r="EQ8">
            <v>0.57397227829100705</v>
          </cell>
          <cell r="ER8">
            <v>0.55513192142683998</v>
          </cell>
          <cell r="ES8">
            <v>0.53661245790253997</v>
          </cell>
          <cell r="ET8">
            <v>0.52171849959030403</v>
          </cell>
          <cell r="EU8">
            <v>0.50676158224696699</v>
          </cell>
          <cell r="EV8">
            <v>0.49172193888738602</v>
          </cell>
          <cell r="EW8">
            <v>0.47654394788291998</v>
          </cell>
          <cell r="EX8">
            <v>0.46131537805811801</v>
          </cell>
          <cell r="EY8">
            <v>0.44580500901324499</v>
          </cell>
          <cell r="EZ8">
            <v>0.43036006880092498</v>
          </cell>
          <cell r="FA8">
            <v>0.41496242500178898</v>
          </cell>
          <cell r="FB8">
            <v>0.39953602167272501</v>
          </cell>
          <cell r="FC8">
            <v>0.38424154309951902</v>
          </cell>
          <cell r="FD8">
            <v>0.36890826256391002</v>
          </cell>
          <cell r="FE8">
            <v>0.35369636277499</v>
          </cell>
          <cell r="FF8">
            <v>0.33992527134244699</v>
          </cell>
          <cell r="FG8">
            <v>0.32844731224256202</v>
          </cell>
          <cell r="FH8">
            <v>0.31716930920057901</v>
          </cell>
          <cell r="FI8">
            <v>0.30598107445254102</v>
          </cell>
          <cell r="FJ8">
            <v>0.294921086785083</v>
          </cell>
          <cell r="FK8">
            <v>0.28399969888927601</v>
          </cell>
          <cell r="FL8">
            <v>0.27329550341581899</v>
          </cell>
          <cell r="FM8">
            <v>0.26268692087017098</v>
          </cell>
          <cell r="FN8">
            <v>0.25208080679711398</v>
          </cell>
          <cell r="FO8">
            <v>0.241610084034555</v>
          </cell>
          <cell r="FP8">
            <v>0.23111154881468601</v>
          </cell>
          <cell r="FQ8">
            <v>0.22062922902724</v>
          </cell>
          <cell r="FR8">
            <v>0.18063862026296801</v>
          </cell>
          <cell r="FS8">
            <v>0.16932746907952201</v>
          </cell>
          <cell r="FT8">
            <v>0.15830426058302899</v>
          </cell>
          <cell r="FU8">
            <v>0.14747182024706701</v>
          </cell>
          <cell r="FV8">
            <v>0.13686153342474</v>
          </cell>
          <cell r="FW8">
            <v>0.12645365556353899</v>
          </cell>
          <cell r="FX8">
            <v>0.11630391408408899</v>
          </cell>
          <cell r="FY8">
            <v>0.106297481606776</v>
          </cell>
          <cell r="FZ8">
            <v>9.6334198905756799E-2</v>
          </cell>
          <cell r="GA8">
            <v>8.6528028313958102E-2</v>
          </cell>
          <cell r="GB8">
            <v>7.6754914067197796E-2</v>
          </cell>
          <cell r="GC8">
            <v>6.7040474502522804E-2</v>
          </cell>
          <cell r="GD8">
            <v>3.2949240809491499E-2</v>
          </cell>
          <cell r="GE8">
            <v>2.2831403839071E-2</v>
          </cell>
          <cell r="GF8">
            <v>1.3032935418592901E-2</v>
          </cell>
          <cell r="GG8">
            <v>3.47379762037857E-3</v>
          </cell>
          <cell r="GH8">
            <v>-5.82798065919335E-3</v>
          </cell>
          <cell r="GI8">
            <v>-1.49151249613463E-2</v>
          </cell>
          <cell r="GJ8">
            <v>-2.3754320113169299E-2</v>
          </cell>
          <cell r="GK8">
            <v>-3.2443029372043602E-2</v>
          </cell>
          <cell r="GL8">
            <v>-4.1080145284034003E-2</v>
          </cell>
          <cell r="GM8">
            <v>-4.95746234733698E-2</v>
          </cell>
          <cell r="GN8">
            <v>-5.80096548347337E-2</v>
          </cell>
          <cell r="GO8">
            <v>-6.6380508284411402E-2</v>
          </cell>
          <cell r="GP8">
            <v>-9.3885354838550303E-2</v>
          </cell>
          <cell r="GQ8">
            <v>-0.10239913341340599</v>
          </cell>
          <cell r="GR8">
            <v>-0.11060783524064099</v>
          </cell>
          <cell r="GS8">
            <v>-0.118577985746362</v>
          </cell>
          <cell r="GT8">
            <v>-0.126297787869353</v>
          </cell>
          <cell r="GU8">
            <v>-0.13383197214527501</v>
          </cell>
          <cell r="GV8">
            <v>-0.141153714929346</v>
          </cell>
          <cell r="GW8">
            <v>-0.14834389754208499</v>
          </cell>
          <cell r="GX8">
            <v>-0.15549686323508299</v>
          </cell>
          <cell r="GY8">
            <v>-0.162539542910795</v>
          </cell>
          <cell r="GZ8">
            <v>-0.16952261177149699</v>
          </cell>
          <cell r="HA8">
            <v>-0.17645594367304501</v>
          </cell>
          <cell r="HB8">
            <v>-0.19808757652949799</v>
          </cell>
          <cell r="HC8">
            <v>-0.20502831709739899</v>
          </cell>
          <cell r="HD8">
            <v>-0.21170301220210699</v>
          </cell>
          <cell r="HE8">
            <v>-0.218161180701549</v>
          </cell>
          <cell r="HF8">
            <v>-0.22440098086688001</v>
          </cell>
          <cell r="HG8">
            <v>-0.23049400271796799</v>
          </cell>
          <cell r="HH8">
            <v>-0.23641915654561299</v>
          </cell>
          <cell r="HI8">
            <v>-0.24224018601672501</v>
          </cell>
          <cell r="HJ8">
            <v>-0.24804433367780099</v>
          </cell>
          <cell r="HK8">
            <v>-0.25377408136858198</v>
          </cell>
          <cell r="HL8">
            <v>-0.25945363353609402</v>
          </cell>
          <cell r="HM8">
            <v>-0.26510398216542003</v>
          </cell>
          <cell r="HN8">
            <v>-0.28202775313989498</v>
          </cell>
          <cell r="HO8">
            <v>-0.28762313210024498</v>
          </cell>
          <cell r="HP8">
            <v>-0.292992229277803</v>
          </cell>
          <cell r="HQ8">
            <v>-0.298177846062195</v>
          </cell>
          <cell r="HR8">
            <v>-0.303178287659218</v>
          </cell>
          <cell r="HS8">
            <v>-0.42304664352754501</v>
          </cell>
          <cell r="HT8">
            <v>-0.41872271575978798</v>
          </cell>
          <cell r="HU8">
            <v>-0.41548410592847901</v>
          </cell>
          <cell r="HV8">
            <v>-0.41238894037566098</v>
          </cell>
          <cell r="HW8">
            <v>-0.40636773214727701</v>
          </cell>
          <cell r="HX8">
            <v>-0.40643943424578999</v>
          </cell>
          <cell r="HY8">
            <v>-0.41296973238130502</v>
          </cell>
          <cell r="HZ8">
            <v>-0.41711804470994202</v>
          </cell>
          <cell r="IA8">
            <v>-0.416421746646782</v>
          </cell>
          <cell r="IB8">
            <v>-0.41546080952437298</v>
          </cell>
          <cell r="IC8">
            <v>-0.43661759877858702</v>
          </cell>
          <cell r="ID8">
            <v>-0.43481247908117199</v>
          </cell>
          <cell r="IE8">
            <v>-0.43049943922185602</v>
          </cell>
          <cell r="IF8">
            <v>-0.43011627568371602</v>
          </cell>
          <cell r="IG8">
            <v>-0.42782096431444999</v>
          </cell>
          <cell r="IH8">
            <v>-0.42734635340041199</v>
          </cell>
          <cell r="II8">
            <v>-0.42073459246948097</v>
          </cell>
          <cell r="IJ8">
            <v>-0.42156209074823597</v>
          </cell>
          <cell r="IK8">
            <v>-0.42934422511745202</v>
          </cell>
          <cell r="IL8">
            <v>-0.43111339642922503</v>
          </cell>
          <cell r="IM8">
            <v>-0.42803677954865399</v>
          </cell>
          <cell r="IN8">
            <v>-0.42475140097203601</v>
          </cell>
          <cell r="IO8">
            <v>-0.43241863770456102</v>
          </cell>
          <cell r="IP8">
            <v>-0.43027683003832901</v>
          </cell>
          <cell r="IQ8">
            <v>-0.42832284843707902</v>
          </cell>
          <cell r="IR8">
            <v>-0.425915967017514</v>
          </cell>
          <cell r="IS8">
            <v>-0.42371335942317401</v>
          </cell>
          <cell r="IT8">
            <v>-0.42231612957187897</v>
          </cell>
          <cell r="IU8">
            <v>-0.41436690753787703</v>
          </cell>
          <cell r="IV8">
            <v>-0.41370375788570002</v>
          </cell>
          <cell r="IW8">
            <v>-0.41417731364069799</v>
          </cell>
          <cell r="IX8">
            <v>-0.41096511002258701</v>
          </cell>
          <cell r="IY8">
            <v>-0.40825862759148301</v>
          </cell>
          <cell r="IZ8">
            <v>-0.40629769012010702</v>
          </cell>
          <cell r="JA8">
            <v>-0.40491995199911401</v>
          </cell>
          <cell r="JB8">
            <v>-0.402573328390743</v>
          </cell>
          <cell r="JC8">
            <v>-0.40096312926840999</v>
          </cell>
          <cell r="JD8">
            <v>-0.398828122400679</v>
          </cell>
          <cell r="JE8">
            <v>-0.39648295319409699</v>
          </cell>
          <cell r="JF8">
            <v>-0.395093259407307</v>
          </cell>
          <cell r="JG8">
            <v>-0.38816848327795</v>
          </cell>
          <cell r="JH8">
            <v>-0.38838702192354602</v>
          </cell>
          <cell r="JI8">
            <v>-0.38864704386156501</v>
          </cell>
          <cell r="JJ8">
            <v>-0.38511921744632699</v>
          </cell>
          <cell r="JK8">
            <v>-0.38348863056711902</v>
          </cell>
          <cell r="JL8">
            <v>-0.38234346786148798</v>
          </cell>
          <cell r="JM8">
            <v>-0.376907618875369</v>
          </cell>
          <cell r="JN8">
            <v>-0.37548179275702698</v>
          </cell>
          <cell r="JO8">
            <v>-0.37601283784393102</v>
          </cell>
          <cell r="JP8">
            <v>-0.374907104410242</v>
          </cell>
          <cell r="JQ8">
            <v>-0.37332882473422602</v>
          </cell>
          <cell r="JR8">
            <v>-0.37189527547366102</v>
          </cell>
          <cell r="JS8">
            <v>-0.36482058745256901</v>
          </cell>
          <cell r="JT8">
            <v>-0.36656192911019497</v>
          </cell>
          <cell r="JU8">
            <v>-0.36661227079282999</v>
          </cell>
          <cell r="JV8">
            <v>-0.36463095197567502</v>
          </cell>
          <cell r="JW8">
            <v>-0.36356952798023701</v>
          </cell>
          <cell r="JX8">
            <v>-0.36330506030152798</v>
          </cell>
          <cell r="JY8">
            <v>-0.35371766202653199</v>
          </cell>
          <cell r="JZ8">
            <v>-0.35619940299267999</v>
          </cell>
          <cell r="KA8">
            <v>-0.35772850004760898</v>
          </cell>
          <cell r="KB8">
            <v>-0.35609059604265703</v>
          </cell>
          <cell r="KC8">
            <v>-0.35707326813409401</v>
          </cell>
          <cell r="KD8">
            <v>-0.35464304594067803</v>
          </cell>
          <cell r="KE8">
            <v>-0.34715098969575697</v>
          </cell>
          <cell r="KF8">
            <v>-0.34979715244033999</v>
          </cell>
          <cell r="KG8">
            <v>-0.35115622130017199</v>
          </cell>
          <cell r="KH8">
            <v>-0.35054091105010798</v>
          </cell>
          <cell r="KI8">
            <v>-0.35032441206310799</v>
          </cell>
          <cell r="KJ8">
            <v>-0.27245481047332298</v>
          </cell>
          <cell r="KK8">
            <v>-0.25965012342097998</v>
          </cell>
          <cell r="KL8">
            <v>-0.34154087039101599</v>
          </cell>
          <cell r="KM8">
            <v>-0.34251017760719599</v>
          </cell>
          <cell r="KN8">
            <v>-0.34063518868114001</v>
          </cell>
          <cell r="KO8">
            <v>-0.341585777812491</v>
          </cell>
          <cell r="KP8">
            <v>-0.33898163418593402</v>
          </cell>
          <cell r="KQ8">
            <v>-0.33562219561040701</v>
          </cell>
          <cell r="KR8">
            <v>-0.338850594608815</v>
          </cell>
          <cell r="KS8">
            <v>-0.34136023086610701</v>
          </cell>
          <cell r="KT8">
            <v>-0.34092910143015298</v>
          </cell>
          <cell r="KU8">
            <v>-0.34056429224769702</v>
          </cell>
          <cell r="KV8">
            <v>-0.34160952687753199</v>
          </cell>
          <cell r="KW8">
            <v>-0.32866882745354398</v>
          </cell>
          <cell r="KX8">
            <v>-0.33173902044884701</v>
          </cell>
          <cell r="KY8">
            <v>-0.331647109179111</v>
          </cell>
          <cell r="KZ8">
            <v>-0.32860305762713699</v>
          </cell>
          <cell r="LA8">
            <v>-0.33007543608358297</v>
          </cell>
          <cell r="LB8">
            <v>-0.32822105212584402</v>
          </cell>
          <cell r="LC8">
            <v>-0.32376870619611497</v>
          </cell>
          <cell r="LD8">
            <v>-0.32559017243831001</v>
          </cell>
          <cell r="LE8">
            <v>-0.32833600045178701</v>
          </cell>
          <cell r="LF8">
            <v>-0.32686934178855498</v>
          </cell>
          <cell r="LG8">
            <v>-0.32641645850961498</v>
          </cell>
          <cell r="LH8">
            <v>-0.327568417598814</v>
          </cell>
          <cell r="LI8">
            <v>-0.318079344227714</v>
          </cell>
          <cell r="LJ8">
            <v>-0.317120902733874</v>
          </cell>
          <cell r="LK8">
            <v>-0.315981910932354</v>
          </cell>
          <cell r="LL8">
            <v>-0.31490163209697303</v>
          </cell>
          <cell r="LM8">
            <v>-0.31679246865531102</v>
          </cell>
          <cell r="LN8">
            <v>-0.31703313659184501</v>
          </cell>
          <cell r="LO8">
            <v>-0.31657630227973299</v>
          </cell>
          <cell r="LP8">
            <v>-0.31685791219123799</v>
          </cell>
          <cell r="LQ8">
            <v>-0.31803560511025403</v>
          </cell>
          <cell r="LR8">
            <v>-0.31558031390910801</v>
          </cell>
          <cell r="LS8">
            <v>-0.31529980515237099</v>
          </cell>
          <cell r="LT8">
            <v>-0.31681964111285699</v>
          </cell>
          <cell r="LU8">
            <v>-0.31035760020746</v>
          </cell>
          <cell r="LV8">
            <v>-0.31163913521807901</v>
          </cell>
          <cell r="LW8">
            <v>-0.30827327102343899</v>
          </cell>
          <cell r="LX8">
            <v>-0.30821732436556198</v>
          </cell>
          <cell r="LY8">
            <v>-0.30786884735657799</v>
          </cell>
          <cell r="LZ8">
            <v>-0.30879086005461698</v>
          </cell>
          <cell r="MA8">
            <v>-0.307292143137185</v>
          </cell>
          <cell r="MB8">
            <v>-0.30664474131772601</v>
          </cell>
          <cell r="MC8">
            <v>-0.30699901973514598</v>
          </cell>
          <cell r="MD8">
            <v>-0.30591875434631699</v>
          </cell>
          <cell r="ME8">
            <v>-0.30538245494562299</v>
          </cell>
          <cell r="MF8">
            <v>-0.30635661950915999</v>
          </cell>
          <cell r="MG8">
            <v>-0.30125625408537299</v>
          </cell>
          <cell r="MH8">
            <v>-0.30659830118127002</v>
          </cell>
        </row>
        <row r="9">
          <cell r="DC9">
            <v>0.99758131285889695</v>
          </cell>
          <cell r="DD9">
            <v>0.999441070847362</v>
          </cell>
          <cell r="DE9">
            <v>1</v>
          </cell>
          <cell r="DF9">
            <v>0.99956053334190098</v>
          </cell>
          <cell r="DG9">
            <v>0.99845280456242702</v>
          </cell>
          <cell r="DH9">
            <v>0.99687695366825702</v>
          </cell>
          <cell r="DI9">
            <v>0.99479546812522501</v>
          </cell>
          <cell r="DJ9">
            <v>0.99189019849696802</v>
          </cell>
          <cell r="DK9">
            <v>0.988619200840269</v>
          </cell>
          <cell r="DL9">
            <v>0.985153061787295</v>
          </cell>
          <cell r="DM9">
            <v>0.98155350610316205</v>
          </cell>
          <cell r="DN9">
            <v>0.97770024125325905</v>
          </cell>
          <cell r="DO9">
            <v>0.97344726305227902</v>
          </cell>
          <cell r="DP9">
            <v>0.96879433591476105</v>
          </cell>
          <cell r="DQ9">
            <v>0.96341770254801296</v>
          </cell>
          <cell r="DR9">
            <v>0.95731916382694504</v>
          </cell>
          <cell r="DS9">
            <v>0.95018383559404296</v>
          </cell>
          <cell r="DT9">
            <v>0.94212248262659504</v>
          </cell>
          <cell r="DU9">
            <v>0.93334299992705305</v>
          </cell>
          <cell r="DV9">
            <v>0.92544500201920599</v>
          </cell>
          <cell r="DW9">
            <v>0.91672741744797803</v>
          </cell>
          <cell r="DX9">
            <v>0.90649638258700804</v>
          </cell>
          <cell r="DY9">
            <v>0.89509443822132595</v>
          </cell>
          <cell r="DZ9">
            <v>0.88267462123867102</v>
          </cell>
          <cell r="EA9">
            <v>0.86904162365113502</v>
          </cell>
          <cell r="EB9">
            <v>0.85370560403630302</v>
          </cell>
          <cell r="EC9">
            <v>0.83714398180601302</v>
          </cell>
          <cell r="ED9">
            <v>0.81977352478191501</v>
          </cell>
          <cell r="EE9">
            <v>0.80124003102527996</v>
          </cell>
          <cell r="EF9">
            <v>0.78320693079527504</v>
          </cell>
          <cell r="EG9">
            <v>0.76635471070496897</v>
          </cell>
          <cell r="EH9">
            <v>0.74983051204490303</v>
          </cell>
          <cell r="EI9">
            <v>0.73233598529529198</v>
          </cell>
          <cell r="EJ9">
            <v>0.71390958091201995</v>
          </cell>
          <cell r="EK9">
            <v>0.69461547482893304</v>
          </cell>
          <cell r="EL9">
            <v>0.674897254261144</v>
          </cell>
          <cell r="EM9">
            <v>0.65532213754250701</v>
          </cell>
          <cell r="EN9">
            <v>0.636016351354314</v>
          </cell>
          <cell r="EO9">
            <v>0.616806872193012</v>
          </cell>
          <cell r="EP9">
            <v>0.59774709174713503</v>
          </cell>
          <cell r="EQ9">
            <v>0.57854204572515</v>
          </cell>
          <cell r="ER9">
            <v>0.55937413302844996</v>
          </cell>
          <cell r="ES9">
            <v>0.540523295364012</v>
          </cell>
          <cell r="ET9">
            <v>0.52531606958438803</v>
          </cell>
          <cell r="EU9">
            <v>0.51003520753459097</v>
          </cell>
          <cell r="EV9">
            <v>0.49465961123553498</v>
          </cell>
          <cell r="EW9">
            <v>0.47914345752045501</v>
          </cell>
          <cell r="EX9">
            <v>0.46357482842871001</v>
          </cell>
          <cell r="EY9">
            <v>0.44773205640658398</v>
          </cell>
          <cell r="EZ9">
            <v>0.43195507617192003</v>
          </cell>
          <cell r="FA9">
            <v>0.41623054906463097</v>
          </cell>
          <cell r="FB9">
            <v>0.40048441729011303</v>
          </cell>
          <cell r="FC9">
            <v>0.38487245310072599</v>
          </cell>
          <cell r="FD9">
            <v>0.369222942997328</v>
          </cell>
          <cell r="FE9">
            <v>0.35369905610915497</v>
          </cell>
          <cell r="FF9">
            <v>0.34030991820297402</v>
          </cell>
          <cell r="FG9">
            <v>0.32861647963825302</v>
          </cell>
          <cell r="FH9">
            <v>0.31711525076008801</v>
          </cell>
          <cell r="FI9">
            <v>0.30570665789449297</v>
          </cell>
          <cell r="FJ9">
            <v>0.294428126983589</v>
          </cell>
          <cell r="FK9">
            <v>0.28329982416548299</v>
          </cell>
          <cell r="FL9">
            <v>0.27238925278626103</v>
          </cell>
          <cell r="FM9">
            <v>0.26157631492275002</v>
          </cell>
          <cell r="FN9">
            <v>0.250773163623557</v>
          </cell>
          <cell r="FO9">
            <v>0.24010559548629701</v>
          </cell>
          <cell r="FP9">
            <v>0.229409432967176</v>
          </cell>
          <cell r="FQ9">
            <v>0.21873260814743201</v>
          </cell>
          <cell r="FR9">
            <v>0.178582589663214</v>
          </cell>
          <cell r="FS9">
            <v>0.167074817451597</v>
          </cell>
          <cell r="FT9">
            <v>0.155848924349763</v>
          </cell>
          <cell r="FU9">
            <v>0.14481800301364001</v>
          </cell>
          <cell r="FV9">
            <v>0.13401225405560099</v>
          </cell>
          <cell r="FW9">
            <v>0.12342082910600501</v>
          </cell>
          <cell r="FX9">
            <v>0.113088602470482</v>
          </cell>
          <cell r="FY9">
            <v>0.102902240533571</v>
          </cell>
          <cell r="FZ9">
            <v>9.2766507333562703E-2</v>
          </cell>
          <cell r="GA9">
            <v>8.2788331547199501E-2</v>
          </cell>
          <cell r="GB9">
            <v>7.2843266336568804E-2</v>
          </cell>
          <cell r="GC9">
            <v>6.29603780500997E-2</v>
          </cell>
          <cell r="GD9">
            <v>2.8800267359942702E-2</v>
          </cell>
          <cell r="GE9">
            <v>1.8516653681420601E-2</v>
          </cell>
          <cell r="GF9">
            <v>8.5471397241948903E-3</v>
          </cell>
          <cell r="GG9">
            <v>-1.1785359862758499E-3</v>
          </cell>
          <cell r="GH9">
            <v>-1.06435322176913E-2</v>
          </cell>
          <cell r="GI9">
            <v>-1.9882806165979799E-2</v>
          </cell>
          <cell r="GJ9">
            <v>-2.8873243290899801E-2</v>
          </cell>
          <cell r="GK9">
            <v>-3.77107840421603E-2</v>
          </cell>
          <cell r="GL9">
            <v>-4.6489763574085997E-2</v>
          </cell>
          <cell r="GM9">
            <v>-5.5125984293002098E-2</v>
          </cell>
          <cell r="GN9">
            <v>-6.3702322601406597E-2</v>
          </cell>
          <cell r="GO9">
            <v>-7.2211319159542306E-2</v>
          </cell>
          <cell r="GP9">
            <v>-9.9706108757576198E-2</v>
          </cell>
          <cell r="GQ9">
            <v>-0.10835323532289801</v>
          </cell>
          <cell r="GR9">
            <v>-0.116700259135746</v>
          </cell>
          <cell r="GS9">
            <v>-0.124804587721339</v>
          </cell>
          <cell r="GT9">
            <v>-0.13265566567957399</v>
          </cell>
          <cell r="GU9">
            <v>-0.14031138115497599</v>
          </cell>
          <cell r="GV9">
            <v>-0.14775423058112599</v>
          </cell>
          <cell r="GW9">
            <v>-0.155063520532776</v>
          </cell>
          <cell r="GX9">
            <v>-0.162329576802488</v>
          </cell>
          <cell r="GY9">
            <v>-0.169485626798973</v>
          </cell>
          <cell r="GZ9">
            <v>-0.176581723552729</v>
          </cell>
          <cell r="HA9">
            <v>-0.183625366312345</v>
          </cell>
          <cell r="HB9">
            <v>-0.205189933381073</v>
          </cell>
          <cell r="HC9">
            <v>-0.212235722308179</v>
          </cell>
          <cell r="HD9">
            <v>-0.21902037906699601</v>
          </cell>
          <cell r="HE9">
            <v>-0.22558495335002099</v>
          </cell>
          <cell r="HF9">
            <v>-0.23192890543766501</v>
          </cell>
          <cell r="HG9">
            <v>-0.23811768933024799</v>
          </cell>
          <cell r="HH9">
            <v>-0.24413871377137999</v>
          </cell>
          <cell r="HI9">
            <v>-0.25005413509392199</v>
          </cell>
          <cell r="HJ9">
            <v>-0.25594748924049399</v>
          </cell>
          <cell r="HK9">
            <v>-0.26176715657153898</v>
          </cell>
          <cell r="HL9">
            <v>-0.26753641018878299</v>
          </cell>
          <cell r="HM9">
            <v>-0.27327435381926701</v>
          </cell>
          <cell r="HN9">
            <v>-0.29009458038115898</v>
          </cell>
          <cell r="HO9">
            <v>-0.29577244324012802</v>
          </cell>
          <cell r="HP9">
            <v>-0.30122884925517102</v>
          </cell>
          <cell r="HQ9">
            <v>-0.30649889482669301</v>
          </cell>
          <cell r="HR9">
            <v>-0.311582071653149</v>
          </cell>
          <cell r="HS9">
            <v>-0.43451818236855999</v>
          </cell>
          <cell r="HT9">
            <v>-0.42998992551388798</v>
          </cell>
          <cell r="HU9">
            <v>-0.42656718241270303</v>
          </cell>
          <cell r="HV9">
            <v>-0.42331483839114398</v>
          </cell>
          <cell r="HW9">
            <v>-0.41716198876243799</v>
          </cell>
          <cell r="HX9">
            <v>-0.41664073396460699</v>
          </cell>
          <cell r="HY9">
            <v>-0.42294415251162198</v>
          </cell>
          <cell r="HZ9">
            <v>-0.42697079462385101</v>
          </cell>
          <cell r="IA9">
            <v>-0.426250042466637</v>
          </cell>
          <cell r="IB9">
            <v>-0.42534593176574997</v>
          </cell>
          <cell r="IC9">
            <v>-0.44666086876425698</v>
          </cell>
          <cell r="ID9">
            <v>-0.44473986357503698</v>
          </cell>
          <cell r="IE9">
            <v>-0.44025627715076698</v>
          </cell>
          <cell r="IF9">
            <v>-0.43984957207171299</v>
          </cell>
          <cell r="IG9">
            <v>-0.43752298804617501</v>
          </cell>
          <cell r="IH9">
            <v>-0.43703669214776503</v>
          </cell>
          <cell r="II9">
            <v>-0.43046974236600499</v>
          </cell>
          <cell r="IJ9">
            <v>-0.43109175707840702</v>
          </cell>
          <cell r="IK9">
            <v>-0.43901087964346702</v>
          </cell>
          <cell r="IL9">
            <v>-0.44077043315111702</v>
          </cell>
          <cell r="IM9">
            <v>-0.437750063845673</v>
          </cell>
          <cell r="IN9">
            <v>-0.43443317704349899</v>
          </cell>
          <cell r="IO9">
            <v>-0.44253289188842199</v>
          </cell>
          <cell r="IP9">
            <v>-0.440368071192691</v>
          </cell>
          <cell r="IQ9">
            <v>-0.43838279319289197</v>
          </cell>
          <cell r="IR9">
            <v>-0.43601396722837599</v>
          </cell>
          <cell r="IS9">
            <v>-0.43381223969591198</v>
          </cell>
          <cell r="IT9">
            <v>-0.43240708745975398</v>
          </cell>
          <cell r="IU9">
            <v>-0.42447146992386903</v>
          </cell>
          <cell r="IV9">
            <v>-0.42367442047039799</v>
          </cell>
          <cell r="IW9">
            <v>-0.42433492227164099</v>
          </cell>
          <cell r="IX9">
            <v>-0.42112227807324198</v>
          </cell>
          <cell r="IY9">
            <v>-0.41841358496589398</v>
          </cell>
          <cell r="IZ9">
            <v>-0.41638142174704001</v>
          </cell>
          <cell r="JA9">
            <v>-0.41546553638685202</v>
          </cell>
          <cell r="JB9">
            <v>-0.41310542457068</v>
          </cell>
          <cell r="JC9">
            <v>-0.41148787426982802</v>
          </cell>
          <cell r="JD9">
            <v>-0.40938690984734299</v>
          </cell>
          <cell r="JE9">
            <v>-0.40702890195866698</v>
          </cell>
          <cell r="JF9">
            <v>-0.40561909885756198</v>
          </cell>
          <cell r="JG9">
            <v>-0.39868829489968299</v>
          </cell>
          <cell r="JH9">
            <v>-0.39884574020116498</v>
          </cell>
          <cell r="JI9">
            <v>-0.399301852372063</v>
          </cell>
          <cell r="JJ9">
            <v>-0.39578638302970798</v>
          </cell>
          <cell r="JK9">
            <v>-0.394162513110625</v>
          </cell>
          <cell r="JL9">
            <v>-0.39297900194773699</v>
          </cell>
          <cell r="JM9">
            <v>-0.38816976749535398</v>
          </cell>
          <cell r="JN9">
            <v>-0.386702550781093</v>
          </cell>
          <cell r="JO9">
            <v>-0.38720427658002898</v>
          </cell>
          <cell r="JP9">
            <v>-0.38609975137516001</v>
          </cell>
          <cell r="JQ9">
            <v>-0.38449914042351002</v>
          </cell>
          <cell r="JR9">
            <v>-0.38307211377515299</v>
          </cell>
          <cell r="JS9">
            <v>-0.37594167468665202</v>
          </cell>
          <cell r="JT9">
            <v>-0.37769481862461801</v>
          </cell>
          <cell r="JU9">
            <v>-0.377954153896425</v>
          </cell>
          <cell r="JV9">
            <v>-0.37602915953362798</v>
          </cell>
          <cell r="JW9">
            <v>-0.37495603755121598</v>
          </cell>
          <cell r="JX9">
            <v>-0.374631161789372</v>
          </cell>
          <cell r="JY9">
            <v>-0.36550143007467301</v>
          </cell>
          <cell r="JZ9">
            <v>-0.36801772391410797</v>
          </cell>
          <cell r="KA9">
            <v>-0.36957973217907297</v>
          </cell>
          <cell r="KB9">
            <v>-0.36793373897548298</v>
          </cell>
          <cell r="KC9">
            <v>-0.36889898095239099</v>
          </cell>
          <cell r="KD9">
            <v>-0.36646382206216099</v>
          </cell>
          <cell r="KE9">
            <v>-0.35885758959845698</v>
          </cell>
          <cell r="KF9">
            <v>-0.36159254130495999</v>
          </cell>
          <cell r="KG9">
            <v>-0.36313258617996402</v>
          </cell>
          <cell r="KH9">
            <v>-0.36256849196282398</v>
          </cell>
          <cell r="KI9">
            <v>-0.36232416828000702</v>
          </cell>
          <cell r="KJ9">
            <v>-0.28348868394662102</v>
          </cell>
          <cell r="KK9">
            <v>-0.27093893001074398</v>
          </cell>
          <cell r="KL9">
            <v>-0.35386108806233102</v>
          </cell>
          <cell r="KM9">
            <v>-0.35487224456296401</v>
          </cell>
          <cell r="KN9">
            <v>-0.35299713157930701</v>
          </cell>
          <cell r="KO9">
            <v>-0.35392566378113999</v>
          </cell>
          <cell r="KP9">
            <v>-0.35130825797208198</v>
          </cell>
          <cell r="KQ9">
            <v>-0.347904466925613</v>
          </cell>
          <cell r="KR9">
            <v>-0.35126211370142402</v>
          </cell>
          <cell r="KS9">
            <v>-0.35390020459888999</v>
          </cell>
          <cell r="KT9">
            <v>-0.35356180357298</v>
          </cell>
          <cell r="KU9">
            <v>-0.353192416635766</v>
          </cell>
          <cell r="KV9">
            <v>-0.35419569282428698</v>
          </cell>
          <cell r="KW9">
            <v>-0.34107848879778402</v>
          </cell>
          <cell r="KX9">
            <v>-0.34417732111171201</v>
          </cell>
          <cell r="KY9">
            <v>-0.34409039089603799</v>
          </cell>
          <cell r="KZ9">
            <v>-0.341026741903658</v>
          </cell>
          <cell r="LA9">
            <v>-0.34253775102733802</v>
          </cell>
          <cell r="LB9">
            <v>-0.34065766218076898</v>
          </cell>
          <cell r="LC9">
            <v>-0.33615577903963101</v>
          </cell>
          <cell r="LD9">
            <v>-0.33808887961407202</v>
          </cell>
          <cell r="LE9">
            <v>-0.34092863437243198</v>
          </cell>
          <cell r="LF9">
            <v>-0.33949681528007702</v>
          </cell>
          <cell r="LG9">
            <v>-0.33903835265523202</v>
          </cell>
          <cell r="LH9">
            <v>-0.34014398764043702</v>
          </cell>
          <cell r="LI9">
            <v>-0.330581049921226</v>
          </cell>
          <cell r="LJ9">
            <v>-0.32967498907300302</v>
          </cell>
          <cell r="LK9">
            <v>-0.32850203767813702</v>
          </cell>
          <cell r="LL9">
            <v>-0.32740572144301699</v>
          </cell>
          <cell r="LM9">
            <v>-0.32935520393513001</v>
          </cell>
          <cell r="LN9">
            <v>-0.32960576844641098</v>
          </cell>
          <cell r="LO9">
            <v>-0.32915192771239898</v>
          </cell>
          <cell r="LP9">
            <v>-0.32950667717117699</v>
          </cell>
          <cell r="LQ9">
            <v>-0.33072461015704901</v>
          </cell>
          <cell r="LR9">
            <v>-0.32825486901672402</v>
          </cell>
          <cell r="LS9">
            <v>-0.32797968641351799</v>
          </cell>
          <cell r="LT9">
            <v>-0.32946086051392698</v>
          </cell>
          <cell r="LU9">
            <v>-0.32303560931227998</v>
          </cell>
          <cell r="LV9">
            <v>-0.324292804542889</v>
          </cell>
          <cell r="LW9">
            <v>-0.32088849656396001</v>
          </cell>
          <cell r="LX9">
            <v>-0.32085166413816102</v>
          </cell>
          <cell r="LY9">
            <v>-0.32053127448052199</v>
          </cell>
          <cell r="LZ9">
            <v>-0.32148403621946198</v>
          </cell>
          <cell r="MA9">
            <v>-0.31999055415711197</v>
          </cell>
          <cell r="MB9">
            <v>-0.31940070119664898</v>
          </cell>
          <cell r="MC9">
            <v>-0.31976933202983199</v>
          </cell>
          <cell r="MD9">
            <v>-0.318691377720696</v>
          </cell>
          <cell r="ME9">
            <v>-0.318157229506702</v>
          </cell>
          <cell r="MF9">
            <v>-0.31908254233281103</v>
          </cell>
          <cell r="MG9">
            <v>-0.314084275555362</v>
          </cell>
          <cell r="MH9">
            <v>-0.31947177975215502</v>
          </cell>
        </row>
        <row r="10">
          <cell r="DC10">
            <v>0.99513974681173301</v>
          </cell>
          <cell r="DD10">
            <v>0.99802631599442904</v>
          </cell>
          <cell r="DE10">
            <v>0.99956053334190198</v>
          </cell>
          <cell r="DF10">
            <v>1</v>
          </cell>
          <cell r="DG10">
            <v>0.999656518180016</v>
          </cell>
          <cell r="DH10">
            <v>0.99875401801755304</v>
          </cell>
          <cell r="DI10">
            <v>0.99731316384744695</v>
          </cell>
          <cell r="DJ10">
            <v>0.99514975113732695</v>
          </cell>
          <cell r="DK10">
            <v>0.99254029323406401</v>
          </cell>
          <cell r="DL10">
            <v>0.98964574651410997</v>
          </cell>
          <cell r="DM10">
            <v>0.98651045181375197</v>
          </cell>
          <cell r="DN10">
            <v>0.98304803121089501</v>
          </cell>
          <cell r="DO10">
            <v>0.97914110049173297</v>
          </cell>
          <cell r="DP10">
            <v>0.974812961642744</v>
          </cell>
          <cell r="DQ10">
            <v>0.96974353025975701</v>
          </cell>
          <cell r="DR10">
            <v>0.963954993759639</v>
          </cell>
          <cell r="DS10">
            <v>0.95712715382277802</v>
          </cell>
          <cell r="DT10">
            <v>0.94931609529394101</v>
          </cell>
          <cell r="DU10">
            <v>0.94076623396236603</v>
          </cell>
          <cell r="DV10">
            <v>0.93296486171484605</v>
          </cell>
          <cell r="DW10">
            <v>0.92434393021120198</v>
          </cell>
          <cell r="DX10">
            <v>0.91418557946029</v>
          </cell>
          <cell r="DY10">
            <v>0.90286677451207498</v>
          </cell>
          <cell r="DZ10">
            <v>0.89053351411950998</v>
          </cell>
          <cell r="EA10">
            <v>0.87699915653843796</v>
          </cell>
          <cell r="EB10">
            <v>0.86167547714945003</v>
          </cell>
          <cell r="EC10">
            <v>0.84512800689277601</v>
          </cell>
          <cell r="ED10">
            <v>0.82781121758762999</v>
          </cell>
          <cell r="EE10">
            <v>0.80932414120047103</v>
          </cell>
          <cell r="EF10">
            <v>0.79137549867535395</v>
          </cell>
          <cell r="EG10">
            <v>0.77463648381416905</v>
          </cell>
          <cell r="EH10">
            <v>0.75793078953708504</v>
          </cell>
          <cell r="EI10">
            <v>0.74022918535720195</v>
          </cell>
          <cell r="EJ10">
            <v>0.72157457498900901</v>
          </cell>
          <cell r="EK10">
            <v>0.70205282108960898</v>
          </cell>
          <cell r="EL10">
            <v>0.68210728510402097</v>
          </cell>
          <cell r="EM10">
            <v>0.66230793071882499</v>
          </cell>
          <cell r="EN10">
            <v>0.64277135213944503</v>
          </cell>
          <cell r="EO10">
            <v>0.62333415768625799</v>
          </cell>
          <cell r="EP10">
            <v>0.60405469393252298</v>
          </cell>
          <cell r="EQ10">
            <v>0.58463485574128204</v>
          </cell>
          <cell r="ER10">
            <v>0.56524787846757096</v>
          </cell>
          <cell r="ES10">
            <v>0.54617053348636802</v>
          </cell>
          <cell r="ET10">
            <v>0.53073329749309495</v>
          </cell>
          <cell r="EU10">
            <v>0.515211329506852</v>
          </cell>
          <cell r="EV10">
            <v>0.49958345738606103</v>
          </cell>
          <cell r="EW10">
            <v>0.483811680278872</v>
          </cell>
          <cell r="EX10">
            <v>0.46798427080956501</v>
          </cell>
          <cell r="EY10">
            <v>0.451888027664618</v>
          </cell>
          <cell r="EZ10">
            <v>0.43585637187010301</v>
          </cell>
          <cell r="FA10">
            <v>0.41988010972983297</v>
          </cell>
          <cell r="FB10">
            <v>0.403886930550302</v>
          </cell>
          <cell r="FC10">
            <v>0.38802791793366798</v>
          </cell>
          <cell r="FD10">
            <v>0.37213051896767102</v>
          </cell>
          <cell r="FE10">
            <v>0.356360852090574</v>
          </cell>
          <cell r="FF10">
            <v>0.34332959691435</v>
          </cell>
          <cell r="FG10">
            <v>0.33146717376755402</v>
          </cell>
          <cell r="FH10">
            <v>0.319790540808432</v>
          </cell>
          <cell r="FI10">
            <v>0.30820833439194301</v>
          </cell>
          <cell r="FJ10">
            <v>0.29675677342311801</v>
          </cell>
          <cell r="FK10">
            <v>0.285463831743344</v>
          </cell>
          <cell r="FL10">
            <v>0.27438813653415001</v>
          </cell>
          <cell r="FM10">
            <v>0.26341079754239999</v>
          </cell>
          <cell r="FN10">
            <v>0.25244848366908601</v>
          </cell>
          <cell r="FO10">
            <v>0.241621567161001</v>
          </cell>
          <cell r="FP10">
            <v>0.23076430264486</v>
          </cell>
          <cell r="FQ10">
            <v>0.219928484408488</v>
          </cell>
          <cell r="FR10">
            <v>0.17968977313943499</v>
          </cell>
          <cell r="FS10">
            <v>0.16802077495302001</v>
          </cell>
          <cell r="FT10">
            <v>0.15662878318912499</v>
          </cell>
          <cell r="FU10">
            <v>0.145434795992118</v>
          </cell>
          <cell r="FV10">
            <v>0.134467762946127</v>
          </cell>
          <cell r="FW10">
            <v>0.123723976133447</v>
          </cell>
          <cell r="FX10">
            <v>0.11323958154351001</v>
          </cell>
          <cell r="FY10">
            <v>0.102902415914452</v>
          </cell>
          <cell r="FZ10">
            <v>9.2621417074095602E-2</v>
          </cell>
          <cell r="GA10">
            <v>8.2498188200481104E-2</v>
          </cell>
          <cell r="GB10">
            <v>7.2407175964893294E-2</v>
          </cell>
          <cell r="GC10">
            <v>6.2380926282528497E-2</v>
          </cell>
          <cell r="GD10">
            <v>2.81881705708916E-2</v>
          </cell>
          <cell r="GE10">
            <v>1.7762925709147601E-2</v>
          </cell>
          <cell r="GF10">
            <v>7.6477687421882797E-3</v>
          </cell>
          <cell r="GG10">
            <v>-2.2200370959881799E-3</v>
          </cell>
          <cell r="GH10">
            <v>-1.1824864465033599E-2</v>
          </cell>
          <cell r="GI10">
            <v>-2.1195408546016498E-2</v>
          </cell>
          <cell r="GJ10">
            <v>-3.03168181732251E-2</v>
          </cell>
          <cell r="GK10">
            <v>-3.92838768682819E-2</v>
          </cell>
          <cell r="GL10">
            <v>-4.8187070078870298E-2</v>
          </cell>
          <cell r="GM10">
            <v>-5.6947400620707501E-2</v>
          </cell>
          <cell r="GN10">
            <v>-6.5648239205465295E-2</v>
          </cell>
          <cell r="GO10">
            <v>-7.4279253289090505E-2</v>
          </cell>
          <cell r="GP10">
            <v>-0.101752247217411</v>
          </cell>
          <cell r="GQ10">
            <v>-0.11051765211794901</v>
          </cell>
          <cell r="GR10">
            <v>-0.118986557762026</v>
          </cell>
          <cell r="GS10">
            <v>-0.127209345689625</v>
          </cell>
          <cell r="GT10">
            <v>-0.13517672196374</v>
          </cell>
          <cell r="GU10">
            <v>-0.142941032191192</v>
          </cell>
          <cell r="GV10">
            <v>-0.15049238860592501</v>
          </cell>
          <cell r="GW10">
            <v>-0.157908900934355</v>
          </cell>
          <cell r="GX10">
            <v>-0.16527753272826101</v>
          </cell>
          <cell r="GY10">
            <v>-0.17253628363130899</v>
          </cell>
          <cell r="GZ10">
            <v>-0.17973538570730099</v>
          </cell>
          <cell r="HA10">
            <v>-0.18687980587245601</v>
          </cell>
          <cell r="HB10">
            <v>-0.208380441672435</v>
          </cell>
          <cell r="HC10">
            <v>-0.215522627023358</v>
          </cell>
          <cell r="HD10">
            <v>-0.22240715320877799</v>
          </cell>
          <cell r="HE10">
            <v>-0.22906852308303199</v>
          </cell>
          <cell r="HF10">
            <v>-0.23550749830013501</v>
          </cell>
          <cell r="HG10">
            <v>-0.24178457400355999</v>
          </cell>
          <cell r="HH10">
            <v>-0.24789413300083599</v>
          </cell>
          <cell r="HI10">
            <v>-0.25389713147666698</v>
          </cell>
          <cell r="HJ10">
            <v>-0.25987402021735401</v>
          </cell>
          <cell r="HK10">
            <v>-0.26577767078047398</v>
          </cell>
          <cell r="HL10">
            <v>-0.27163119426791099</v>
          </cell>
          <cell r="HM10">
            <v>-0.27745162634554499</v>
          </cell>
          <cell r="HN10">
            <v>-0.29417942880991899</v>
          </cell>
          <cell r="HO10">
            <v>-0.29993534528939397</v>
          </cell>
          <cell r="HP10">
            <v>-0.30547317926428702</v>
          </cell>
          <cell r="HQ10">
            <v>-0.310822068116409</v>
          </cell>
          <cell r="HR10">
            <v>-0.31598269414013402</v>
          </cell>
          <cell r="HS10">
            <v>-0.44170527650026398</v>
          </cell>
          <cell r="HT10">
            <v>-0.43697281514235897</v>
          </cell>
          <cell r="HU10">
            <v>-0.43335970800054402</v>
          </cell>
          <cell r="HV10">
            <v>-0.42994420644994102</v>
          </cell>
          <cell r="HW10">
            <v>-0.42363796399793302</v>
          </cell>
          <cell r="HX10">
            <v>-0.42252621237249199</v>
          </cell>
          <cell r="HY10">
            <v>-0.42860712848631299</v>
          </cell>
          <cell r="HZ10">
            <v>-0.432506820429854</v>
          </cell>
          <cell r="IA10">
            <v>-0.43176655188644703</v>
          </cell>
          <cell r="IB10">
            <v>-0.430924449608242</v>
          </cell>
          <cell r="IC10">
            <v>-0.45242251033358799</v>
          </cell>
          <cell r="ID10">
            <v>-0.45039133652333402</v>
          </cell>
          <cell r="IE10">
            <v>-0.44574493947652399</v>
          </cell>
          <cell r="IF10">
            <v>-0.44530788511735497</v>
          </cell>
          <cell r="IG10">
            <v>-0.44294335366661503</v>
          </cell>
          <cell r="IH10">
            <v>-0.44244220792781302</v>
          </cell>
          <cell r="II10">
            <v>-0.43590362763048301</v>
          </cell>
          <cell r="IJ10">
            <v>-0.436324442749636</v>
          </cell>
          <cell r="IK10">
            <v>-0.44437173058708401</v>
          </cell>
          <cell r="IL10">
            <v>-0.44611833262035999</v>
          </cell>
          <cell r="IM10">
            <v>-0.44315449350613501</v>
          </cell>
          <cell r="IN10">
            <v>-0.43982020328479698</v>
          </cell>
          <cell r="IO10">
            <v>-0.448367089706037</v>
          </cell>
          <cell r="IP10">
            <v>-0.44617470030677697</v>
          </cell>
          <cell r="IQ10">
            <v>-0.44415135959614199</v>
          </cell>
          <cell r="IR10">
            <v>-0.44180949867260699</v>
          </cell>
          <cell r="IS10">
            <v>-0.43960079349122799</v>
          </cell>
          <cell r="IT10">
            <v>-0.43818399799090602</v>
          </cell>
          <cell r="IU10">
            <v>-0.43024870925071801</v>
          </cell>
          <cell r="IV10">
            <v>-0.42931667676260798</v>
          </cell>
          <cell r="IW10">
            <v>-0.43013806913431002</v>
          </cell>
          <cell r="IX10">
            <v>-0.426913879893211</v>
          </cell>
          <cell r="IY10">
            <v>-0.42420447177258602</v>
          </cell>
          <cell r="IZ10">
            <v>-0.422114150993046</v>
          </cell>
          <cell r="JA10">
            <v>-0.42166590940433601</v>
          </cell>
          <cell r="JB10">
            <v>-0.41928595681520597</v>
          </cell>
          <cell r="JC10">
            <v>-0.41765897183072198</v>
          </cell>
          <cell r="JD10">
            <v>-0.41558530436157298</v>
          </cell>
          <cell r="JE10">
            <v>-0.41321048994868498</v>
          </cell>
          <cell r="JF10">
            <v>-0.41177764160605901</v>
          </cell>
          <cell r="JG10">
            <v>-0.40483086386803402</v>
          </cell>
          <cell r="JH10">
            <v>-0.40492448883889198</v>
          </cell>
          <cell r="JI10">
            <v>-0.40555301986861703</v>
          </cell>
          <cell r="JJ10">
            <v>-0.40204359784060001</v>
          </cell>
          <cell r="JK10">
            <v>-0.40042678994529901</v>
          </cell>
          <cell r="JL10">
            <v>-0.39921376243224999</v>
          </cell>
          <cell r="JM10">
            <v>-0.39502204033541699</v>
          </cell>
          <cell r="JN10">
            <v>-0.39351330273266399</v>
          </cell>
          <cell r="JO10">
            <v>-0.39399033566191899</v>
          </cell>
          <cell r="JP10">
            <v>-0.39288638965790401</v>
          </cell>
          <cell r="JQ10">
            <v>-0.39126229683191299</v>
          </cell>
          <cell r="JR10">
            <v>-0.38983651363244598</v>
          </cell>
          <cell r="JS10">
            <v>-0.382646085472369</v>
          </cell>
          <cell r="JT10">
            <v>-0.384406303751686</v>
          </cell>
          <cell r="JU10">
            <v>-0.38485213478800601</v>
          </cell>
          <cell r="JV10">
            <v>-0.38297368361879403</v>
          </cell>
          <cell r="JW10">
            <v>-0.38189127094126701</v>
          </cell>
          <cell r="JX10">
            <v>-0.381515408034103</v>
          </cell>
          <cell r="JY10">
            <v>-0.37285130034451802</v>
          </cell>
          <cell r="JZ10">
            <v>-0.37540187540078301</v>
          </cell>
          <cell r="KA10">
            <v>-0.37699669581962097</v>
          </cell>
          <cell r="KB10">
            <v>-0.37534024165302898</v>
          </cell>
          <cell r="KC10">
            <v>-0.37629272911655498</v>
          </cell>
          <cell r="KD10">
            <v>-0.37384817909877599</v>
          </cell>
          <cell r="KE10">
            <v>-0.36612587638986499</v>
          </cell>
          <cell r="KF10">
            <v>-0.36894299241112399</v>
          </cell>
          <cell r="KG10">
            <v>-0.370649516568341</v>
          </cell>
          <cell r="KH10">
            <v>-0.37013510875693301</v>
          </cell>
          <cell r="KI10">
            <v>-0.36986571214761099</v>
          </cell>
          <cell r="KJ10">
            <v>-0.29044598711008801</v>
          </cell>
          <cell r="KK10">
            <v>-0.27816054725192702</v>
          </cell>
          <cell r="KL10">
            <v>-0.361724400376429</v>
          </cell>
          <cell r="KM10">
            <v>-0.36277466260008501</v>
          </cell>
          <cell r="KN10">
            <v>-0.36089548782165298</v>
          </cell>
          <cell r="KO10">
            <v>-0.36180309755503898</v>
          </cell>
          <cell r="KP10">
            <v>-0.35916993362418198</v>
          </cell>
          <cell r="KQ10">
            <v>-0.35572067953568598</v>
          </cell>
          <cell r="KR10">
            <v>-0.35920003527871502</v>
          </cell>
          <cell r="KS10">
            <v>-0.36195658094362998</v>
          </cell>
          <cell r="KT10">
            <v>-0.36170602148936198</v>
          </cell>
          <cell r="KU10">
            <v>-0.361331462797777</v>
          </cell>
          <cell r="KV10">
            <v>-0.362299804036263</v>
          </cell>
          <cell r="KW10">
            <v>-0.34902675275997103</v>
          </cell>
          <cell r="KX10">
            <v>-0.35215982252501299</v>
          </cell>
          <cell r="KY10">
            <v>-0.35207692989996903</v>
          </cell>
          <cell r="KZ10">
            <v>-0.34898946028399802</v>
          </cell>
          <cell r="LA10">
            <v>-0.35053594230669699</v>
          </cell>
          <cell r="LB10">
            <v>-0.34862957250253801</v>
          </cell>
          <cell r="LC10">
            <v>-0.344073206811148</v>
          </cell>
          <cell r="LD10">
            <v>-0.34611021815877502</v>
          </cell>
          <cell r="LE10">
            <v>-0.34904080762841799</v>
          </cell>
          <cell r="LF10">
            <v>-0.34764054130765198</v>
          </cell>
          <cell r="LG10">
            <v>-0.34717573574612898</v>
          </cell>
          <cell r="LH10">
            <v>-0.34824299334537001</v>
          </cell>
          <cell r="LI10">
            <v>-0.338618511200031</v>
          </cell>
          <cell r="LJ10">
            <v>-0.33776873968483301</v>
          </cell>
          <cell r="LK10">
            <v>-0.33656357643880702</v>
          </cell>
          <cell r="LL10">
            <v>-0.33545046041271198</v>
          </cell>
          <cell r="LM10">
            <v>-0.33745611729705999</v>
          </cell>
          <cell r="LN10">
            <v>-0.33771642011369202</v>
          </cell>
          <cell r="LO10">
            <v>-0.33726647126131098</v>
          </cell>
          <cell r="LP10">
            <v>-0.33768610879245398</v>
          </cell>
          <cell r="LQ10">
            <v>-0.33894319565772602</v>
          </cell>
          <cell r="LR10">
            <v>-0.33645961970328397</v>
          </cell>
          <cell r="LS10">
            <v>-0.336187813513522</v>
          </cell>
          <cell r="LT10">
            <v>-0.33763775839087601</v>
          </cell>
          <cell r="LU10">
            <v>-0.33125370205626498</v>
          </cell>
          <cell r="LV10">
            <v>-0.33249484964815101</v>
          </cell>
          <cell r="LW10">
            <v>-0.32905074895184899</v>
          </cell>
          <cell r="LX10">
            <v>-0.32903136104172498</v>
          </cell>
          <cell r="LY10">
            <v>-0.328736803653772</v>
          </cell>
          <cell r="LZ10">
            <v>-0.32972005043036401</v>
          </cell>
          <cell r="MA10">
            <v>-0.32822844368800802</v>
          </cell>
          <cell r="MB10">
            <v>-0.32769032519663299</v>
          </cell>
          <cell r="MC10">
            <v>-0.32807700603856399</v>
          </cell>
          <cell r="MD10">
            <v>-0.32699859461422298</v>
          </cell>
          <cell r="ME10">
            <v>-0.32646523449257903</v>
          </cell>
          <cell r="MF10">
            <v>-0.32735056577495297</v>
          </cell>
          <cell r="MG10">
            <v>-0.32246341370104997</v>
          </cell>
          <cell r="MH10">
            <v>-0.32789486267624701</v>
          </cell>
        </row>
        <row r="11">
          <cell r="DC11">
            <v>0.99233367478538304</v>
          </cell>
          <cell r="DD11">
            <v>0.996089191231182</v>
          </cell>
          <cell r="DE11">
            <v>0.99845280456242702</v>
          </cell>
          <cell r="DF11">
            <v>0.999656518180016</v>
          </cell>
          <cell r="DG11">
            <v>1</v>
          </cell>
          <cell r="DH11">
            <v>0.99971548687515899</v>
          </cell>
          <cell r="DI11">
            <v>0.99887428052099403</v>
          </cell>
          <cell r="DJ11">
            <v>0.99736983912473798</v>
          </cell>
          <cell r="DK11">
            <v>0.99536508618795505</v>
          </cell>
          <cell r="DL11">
            <v>0.99300986793597101</v>
          </cell>
          <cell r="DM11">
            <v>0.99033624466410297</v>
          </cell>
          <cell r="DN11">
            <v>0.98728039969533599</v>
          </cell>
          <cell r="DO11">
            <v>0.983745559890567</v>
          </cell>
          <cell r="DP11">
            <v>0.97976976940546601</v>
          </cell>
          <cell r="DQ11">
            <v>0.97504589945438502</v>
          </cell>
          <cell r="DR11">
            <v>0.96960684515817297</v>
          </cell>
          <cell r="DS11">
            <v>0.96313307472987997</v>
          </cell>
          <cell r="DT11">
            <v>0.95563669992034905</v>
          </cell>
          <cell r="DU11">
            <v>0.94738372265023596</v>
          </cell>
          <cell r="DV11">
            <v>0.93976135019907703</v>
          </cell>
          <cell r="DW11">
            <v>0.93131798372879104</v>
          </cell>
          <cell r="DX11">
            <v>0.92132490695507396</v>
          </cell>
          <cell r="DY11">
            <v>0.91018261593307304</v>
          </cell>
          <cell r="DZ11">
            <v>0.89802621586331</v>
          </cell>
          <cell r="EA11">
            <v>0.884679050858865</v>
          </cell>
          <cell r="EB11">
            <v>0.86947879619580304</v>
          </cell>
          <cell r="EC11">
            <v>0.85305337459338204</v>
          </cell>
          <cell r="ED11">
            <v>0.83588571375554499</v>
          </cell>
          <cell r="EE11">
            <v>0.817542447072092</v>
          </cell>
          <cell r="EF11">
            <v>0.79976127032180599</v>
          </cell>
          <cell r="EG11">
            <v>0.78320075533864497</v>
          </cell>
          <cell r="EH11">
            <v>0.76642911552547499</v>
          </cell>
          <cell r="EI11">
            <v>0.74864033653426998</v>
          </cell>
          <cell r="EJ11">
            <v>0.72988066969482301</v>
          </cell>
          <cell r="EK11">
            <v>0.71025155446602595</v>
          </cell>
          <cell r="EL11">
            <v>0.69019468466322598</v>
          </cell>
          <cell r="EM11">
            <v>0.67028362806656505</v>
          </cell>
          <cell r="EN11">
            <v>0.65062571598320895</v>
          </cell>
          <cell r="EO11">
            <v>0.63106612609453905</v>
          </cell>
          <cell r="EP11">
            <v>0.61166622996189401</v>
          </cell>
          <cell r="EQ11">
            <v>0.59212766994644095</v>
          </cell>
          <cell r="ER11">
            <v>0.57261573196233395</v>
          </cell>
          <cell r="ES11">
            <v>0.55340380311402504</v>
          </cell>
          <cell r="ET11">
            <v>0.53781809057185803</v>
          </cell>
          <cell r="EU11">
            <v>0.52213601892767203</v>
          </cell>
          <cell r="EV11">
            <v>0.50633719537390498</v>
          </cell>
          <cell r="EW11">
            <v>0.49038988189576299</v>
          </cell>
          <cell r="EX11">
            <v>0.474382559250489</v>
          </cell>
          <cell r="EY11">
            <v>0.45810948573766302</v>
          </cell>
          <cell r="EZ11">
            <v>0.44189868812612798</v>
          </cell>
          <cell r="FA11">
            <v>0.42574402687206703</v>
          </cell>
          <cell r="FB11">
            <v>0.40957435513489299</v>
          </cell>
          <cell r="FC11">
            <v>0.39353660515119299</v>
          </cell>
          <cell r="FD11">
            <v>0.37745815120446302</v>
          </cell>
          <cell r="FE11">
            <v>0.36150753399602897</v>
          </cell>
          <cell r="FF11">
            <v>0.34881039954353099</v>
          </cell>
          <cell r="FG11">
            <v>0.33682357337615298</v>
          </cell>
          <cell r="FH11">
            <v>0.32501660499030299</v>
          </cell>
          <cell r="FI11">
            <v>0.31330464137872399</v>
          </cell>
          <cell r="FJ11">
            <v>0.30172318059560799</v>
          </cell>
          <cell r="FK11">
            <v>0.29030631408023699</v>
          </cell>
          <cell r="FL11">
            <v>0.27910564305891999</v>
          </cell>
          <cell r="FM11">
            <v>0.26800313523208802</v>
          </cell>
          <cell r="FN11">
            <v>0.25691876344058401</v>
          </cell>
          <cell r="FO11">
            <v>0.24596892791348099</v>
          </cell>
          <cell r="FP11">
            <v>0.23498636583100299</v>
          </cell>
          <cell r="FQ11">
            <v>0.22402681787520601</v>
          </cell>
          <cell r="FR11">
            <v>0.183770206825666</v>
          </cell>
          <cell r="FS11">
            <v>0.171974026955376</v>
          </cell>
          <cell r="FT11">
            <v>0.16045036981771299</v>
          </cell>
          <cell r="FU11">
            <v>0.14912645760336901</v>
          </cell>
          <cell r="FV11">
            <v>0.13803051486739301</v>
          </cell>
          <cell r="FW11">
            <v>0.12716451540236301</v>
          </cell>
          <cell r="FX11">
            <v>0.116557651668383</v>
          </cell>
          <cell r="FY11">
            <v>0.106098537311937</v>
          </cell>
          <cell r="FZ11">
            <v>9.5699149272412298E-2</v>
          </cell>
          <cell r="GA11">
            <v>8.5457224626886E-2</v>
          </cell>
          <cell r="GB11">
            <v>7.5245983355169799E-2</v>
          </cell>
          <cell r="GC11">
            <v>6.5101614441918504E-2</v>
          </cell>
          <cell r="GD11">
            <v>3.0913546238683198E-2</v>
          </cell>
          <cell r="GE11">
            <v>2.0369972834150599E-2</v>
          </cell>
          <cell r="GF11">
            <v>1.01329751887677E-2</v>
          </cell>
          <cell r="GG11">
            <v>1.45722693278192E-4</v>
          </cell>
          <cell r="GH11">
            <v>-9.5768419019346598E-3</v>
          </cell>
          <cell r="GI11">
            <v>-1.9058404617711799E-2</v>
          </cell>
          <cell r="GJ11">
            <v>-2.8290758918419898E-2</v>
          </cell>
          <cell r="GK11">
            <v>-3.7367944588304003E-2</v>
          </cell>
          <cell r="GL11">
            <v>-4.6377670117384202E-2</v>
          </cell>
          <cell r="GM11">
            <v>-5.5244714501088102E-2</v>
          </cell>
          <cell r="GN11">
            <v>-6.4053201916413893E-2</v>
          </cell>
          <cell r="GO11">
            <v>-7.2789676148529298E-2</v>
          </cell>
          <cell r="GP11">
            <v>-0.100227539430535</v>
          </cell>
          <cell r="GQ11">
            <v>-0.10909661884343499</v>
          </cell>
          <cell r="GR11">
            <v>-0.117672146035353</v>
          </cell>
          <cell r="GS11">
            <v>-0.12599898399289799</v>
          </cell>
          <cell r="GT11">
            <v>-0.13406859730446699</v>
          </cell>
          <cell r="GU11">
            <v>-0.141928886529431</v>
          </cell>
          <cell r="GV11">
            <v>-0.14957614322742299</v>
          </cell>
          <cell r="GW11">
            <v>-0.15708770651315099</v>
          </cell>
          <cell r="GX11">
            <v>-0.164548156904186</v>
          </cell>
          <cell r="GY11">
            <v>-0.171898946680898</v>
          </cell>
          <cell r="GZ11">
            <v>-0.17919079489454001</v>
          </cell>
          <cell r="HA11">
            <v>-0.186425875454162</v>
          </cell>
          <cell r="HB11">
            <v>-0.20786401647691899</v>
          </cell>
          <cell r="HC11">
            <v>-0.21509417512633699</v>
          </cell>
          <cell r="HD11">
            <v>-0.222069366627793</v>
          </cell>
          <cell r="HE11">
            <v>-0.228818934832865</v>
          </cell>
          <cell r="HF11">
            <v>-0.23534447757115101</v>
          </cell>
          <cell r="HG11">
            <v>-0.241702516489119</v>
          </cell>
          <cell r="HH11">
            <v>-0.24789313125149301</v>
          </cell>
          <cell r="HI11">
            <v>-0.25397650435067998</v>
          </cell>
          <cell r="HJ11">
            <v>-0.26003090535336998</v>
          </cell>
          <cell r="HK11">
            <v>-0.26601248432158903</v>
          </cell>
          <cell r="HL11">
            <v>-0.271944509388588</v>
          </cell>
          <cell r="HM11">
            <v>-0.27784168106443302</v>
          </cell>
          <cell r="HN11">
            <v>-0.294486602369467</v>
          </cell>
          <cell r="HO11">
            <v>-0.30031622913064498</v>
          </cell>
          <cell r="HP11">
            <v>-0.30593030711599201</v>
          </cell>
          <cell r="HQ11">
            <v>-0.31135327102210503</v>
          </cell>
          <cell r="HR11">
            <v>-0.31658657445826499</v>
          </cell>
          <cell r="HS11">
            <v>-0.44460962559023898</v>
          </cell>
          <cell r="HT11">
            <v>-0.43969163558366797</v>
          </cell>
          <cell r="HU11">
            <v>-0.43590648780668501</v>
          </cell>
          <cell r="HV11">
            <v>-0.43234116765895098</v>
          </cell>
          <cell r="HW11">
            <v>-0.42588739595396102</v>
          </cell>
          <cell r="HX11">
            <v>-0.42425551192369598</v>
          </cell>
          <cell r="HY11">
            <v>-0.43014552104356202</v>
          </cell>
          <cell r="HZ11">
            <v>-0.43394049088472603</v>
          </cell>
          <cell r="IA11">
            <v>-0.43318065501241398</v>
          </cell>
          <cell r="IB11">
            <v>-0.432391335705686</v>
          </cell>
          <cell r="IC11">
            <v>-0.45408050927752502</v>
          </cell>
          <cell r="ID11">
            <v>-0.45195135117997098</v>
          </cell>
          <cell r="IE11">
            <v>-0.44715848965458699</v>
          </cell>
          <cell r="IF11">
            <v>-0.44669428788929899</v>
          </cell>
          <cell r="IG11">
            <v>-0.44429333059201298</v>
          </cell>
          <cell r="IH11">
            <v>-0.44377879313232899</v>
          </cell>
          <cell r="II11">
            <v>-0.437256919311243</v>
          </cell>
          <cell r="IJ11">
            <v>-0.43751300628953499</v>
          </cell>
          <cell r="IK11">
            <v>-0.445695318640288</v>
          </cell>
          <cell r="IL11">
            <v>-0.44743302110877198</v>
          </cell>
          <cell r="IM11">
            <v>-0.44452025086469998</v>
          </cell>
          <cell r="IN11">
            <v>-0.44116431423984598</v>
          </cell>
          <cell r="IO11">
            <v>-0.45012798336538301</v>
          </cell>
          <cell r="IP11">
            <v>-0.44790882982428798</v>
          </cell>
          <cell r="IQ11">
            <v>-0.445850789596548</v>
          </cell>
          <cell r="IR11">
            <v>-0.44353160762791199</v>
          </cell>
          <cell r="IS11">
            <v>-0.44131428141712398</v>
          </cell>
          <cell r="IT11">
            <v>-0.43988473917790599</v>
          </cell>
          <cell r="IU11">
            <v>-0.431939845855008</v>
          </cell>
          <cell r="IV11">
            <v>-0.43089270883155301</v>
          </cell>
          <cell r="IW11">
            <v>-0.43186253579762202</v>
          </cell>
          <cell r="IX11">
            <v>-0.42862334345494402</v>
          </cell>
          <cell r="IY11">
            <v>-0.42591192539341099</v>
          </cell>
          <cell r="IZ11">
            <v>-0.42376941431791698</v>
          </cell>
          <cell r="JA11">
            <v>-0.42374640140596798</v>
          </cell>
          <cell r="JB11">
            <v>-0.42134592071979299</v>
          </cell>
          <cell r="JC11">
            <v>-0.419711070560983</v>
          </cell>
          <cell r="JD11">
            <v>-0.41766044675799902</v>
          </cell>
          <cell r="JE11">
            <v>-0.415269635752955</v>
          </cell>
          <cell r="JF11">
            <v>-0.41381387228553002</v>
          </cell>
          <cell r="JG11">
            <v>-0.40684607334386003</v>
          </cell>
          <cell r="JH11">
            <v>-0.40688719351289698</v>
          </cell>
          <cell r="JI11">
            <v>-0.40767357157439799</v>
          </cell>
          <cell r="JJ11">
            <v>-0.404168299096266</v>
          </cell>
          <cell r="JK11">
            <v>-0.40255892277045702</v>
          </cell>
          <cell r="JL11">
            <v>-0.40132117257493799</v>
          </cell>
          <cell r="JM11">
            <v>-0.39768659952959101</v>
          </cell>
          <cell r="JN11">
            <v>-0.396139594882918</v>
          </cell>
          <cell r="JO11">
            <v>-0.39659642888990798</v>
          </cell>
          <cell r="JP11">
            <v>-0.39549244080377299</v>
          </cell>
          <cell r="JQ11">
            <v>-0.39384584477141399</v>
          </cell>
          <cell r="JR11">
            <v>-0.39241801171416801</v>
          </cell>
          <cell r="JS11">
            <v>-0.38516755580332102</v>
          </cell>
          <cell r="JT11">
            <v>-0.38693582967437101</v>
          </cell>
          <cell r="JU11">
            <v>-0.38754773492289601</v>
          </cell>
          <cell r="JV11">
            <v>-0.38571029485221497</v>
          </cell>
          <cell r="JW11">
            <v>-0.38462140956129698</v>
          </cell>
          <cell r="JX11">
            <v>-0.38420111645764399</v>
          </cell>
          <cell r="JY11">
            <v>-0.37595646759712698</v>
          </cell>
          <cell r="JZ11">
            <v>-0.378540261659632</v>
          </cell>
          <cell r="KA11">
            <v>-0.380166816238939</v>
          </cell>
          <cell r="KB11">
            <v>-0.37849843984271397</v>
          </cell>
          <cell r="KC11">
            <v>-0.37944111530227898</v>
          </cell>
          <cell r="KD11">
            <v>-0.37698447169263899</v>
          </cell>
          <cell r="KE11">
            <v>-0.36915041072752602</v>
          </cell>
          <cell r="KF11">
            <v>-0.372044018679967</v>
          </cell>
          <cell r="KG11">
            <v>-0.37390134478424703</v>
          </cell>
          <cell r="KH11">
            <v>-0.37343254662182301</v>
          </cell>
          <cell r="KI11">
            <v>-0.37314250090505902</v>
          </cell>
          <cell r="KJ11">
            <v>-0.293642928326175</v>
          </cell>
          <cell r="KK11">
            <v>-0.28160725285288102</v>
          </cell>
          <cell r="KL11">
            <v>-0.36529279026306999</v>
          </cell>
          <cell r="KM11">
            <v>-0.36637899903458698</v>
          </cell>
          <cell r="KN11">
            <v>-0.364493305494068</v>
          </cell>
          <cell r="KO11">
            <v>-0.36538212794094299</v>
          </cell>
          <cell r="KP11">
            <v>-0.36273043974117403</v>
          </cell>
          <cell r="KQ11">
            <v>-0.35923534636643301</v>
          </cell>
          <cell r="KR11">
            <v>-0.36282717500729</v>
          </cell>
          <cell r="KS11">
            <v>-0.36569378533000402</v>
          </cell>
          <cell r="KT11">
            <v>-0.36552149373439102</v>
          </cell>
          <cell r="KU11">
            <v>-0.36514403414584001</v>
          </cell>
          <cell r="KV11">
            <v>-0.36608340735168798</v>
          </cell>
          <cell r="KW11">
            <v>-0.352664727483262</v>
          </cell>
          <cell r="KX11">
            <v>-0.35583324508293002</v>
          </cell>
          <cell r="KY11">
            <v>-0.35575367142643199</v>
          </cell>
          <cell r="KZ11">
            <v>-0.35263970516210602</v>
          </cell>
          <cell r="LA11">
            <v>-0.35421768823153799</v>
          </cell>
          <cell r="LB11">
            <v>-0.35228569524501102</v>
          </cell>
          <cell r="LC11">
            <v>-0.347676095613773</v>
          </cell>
          <cell r="LD11">
            <v>-0.34980713145350301</v>
          </cell>
          <cell r="LE11">
            <v>-0.35282000698215199</v>
          </cell>
          <cell r="LF11">
            <v>-0.35144480382972398</v>
          </cell>
          <cell r="LG11">
            <v>-0.35097638548238802</v>
          </cell>
          <cell r="LH11">
            <v>-0.352012056587026</v>
          </cell>
          <cell r="LI11">
            <v>-0.342327761602015</v>
          </cell>
          <cell r="LJ11">
            <v>-0.34153253483285001</v>
          </cell>
          <cell r="LK11">
            <v>-0.34029719153162602</v>
          </cell>
          <cell r="LL11">
            <v>-0.33916751550575402</v>
          </cell>
          <cell r="LM11">
            <v>-0.34122409756385602</v>
          </cell>
          <cell r="LN11">
            <v>-0.34149320818290202</v>
          </cell>
          <cell r="LO11">
            <v>-0.34104676024321701</v>
          </cell>
          <cell r="LP11">
            <v>-0.34152357470837902</v>
          </cell>
          <cell r="LQ11">
            <v>-0.34281586532281</v>
          </cell>
          <cell r="LR11">
            <v>-0.34031771304022601</v>
          </cell>
          <cell r="LS11">
            <v>-0.34005008441985801</v>
          </cell>
          <cell r="LT11">
            <v>-0.34147495917605197</v>
          </cell>
          <cell r="LU11">
            <v>-0.33513073985662201</v>
          </cell>
          <cell r="LV11">
            <v>-0.33636161472311998</v>
          </cell>
          <cell r="LW11">
            <v>-0.33287786449192802</v>
          </cell>
          <cell r="LX11">
            <v>-0.33287315526456601</v>
          </cell>
          <cell r="LY11">
            <v>-0.33260064501922398</v>
          </cell>
          <cell r="LZ11">
            <v>-0.33361142377699099</v>
          </cell>
          <cell r="MA11">
            <v>-0.332119118548513</v>
          </cell>
          <cell r="MB11">
            <v>-0.33162753880175899</v>
          </cell>
          <cell r="MC11">
            <v>-0.33203167562388403</v>
          </cell>
          <cell r="MD11">
            <v>-0.33095240022848699</v>
          </cell>
          <cell r="ME11">
            <v>-0.33042157829724</v>
          </cell>
          <cell r="MF11">
            <v>-0.33127453529946599</v>
          </cell>
          <cell r="MG11">
            <v>-0.326492246939875</v>
          </cell>
          <cell r="MH11">
            <v>-0.33196728949983001</v>
          </cell>
        </row>
        <row r="12">
          <cell r="DC12">
            <v>0.98928405662896901</v>
          </cell>
          <cell r="DD12">
            <v>0.99379235749526096</v>
          </cell>
          <cell r="DE12">
            <v>0.99687695366825702</v>
          </cell>
          <cell r="DF12">
            <v>0.99875401801755304</v>
          </cell>
          <cell r="DG12">
            <v>0.99971548687515899</v>
          </cell>
          <cell r="DH12">
            <v>1</v>
          </cell>
          <cell r="DI12">
            <v>0.99971768064996402</v>
          </cell>
          <cell r="DJ12">
            <v>0.99880701762874702</v>
          </cell>
          <cell r="DK12">
            <v>0.99735683431589395</v>
          </cell>
          <cell r="DL12">
            <v>0.995506361515472</v>
          </cell>
          <cell r="DM12">
            <v>0.99327937566353097</v>
          </cell>
          <cell r="DN12">
            <v>0.99062809666073104</v>
          </cell>
          <cell r="DO12">
            <v>0.98747195337981597</v>
          </cell>
          <cell r="DP12">
            <v>0.983856462225702</v>
          </cell>
          <cell r="DQ12">
            <v>0.97949412987185802</v>
          </cell>
          <cell r="DR12">
            <v>0.97442206847432999</v>
          </cell>
          <cell r="DS12">
            <v>0.96832291508267698</v>
          </cell>
          <cell r="DT12">
            <v>0.96117518441796501</v>
          </cell>
          <cell r="DU12">
            <v>0.95325330495189597</v>
          </cell>
          <cell r="DV12">
            <v>0.94585329798725004</v>
          </cell>
          <cell r="DW12">
            <v>0.93763001483992703</v>
          </cell>
          <cell r="DX12">
            <v>0.927852052114301</v>
          </cell>
          <cell r="DY12">
            <v>0.91693679813171303</v>
          </cell>
          <cell r="DZ12">
            <v>0.90500643271933001</v>
          </cell>
          <cell r="EA12">
            <v>0.89189529930344902</v>
          </cell>
          <cell r="EB12">
            <v>0.87688488292667099</v>
          </cell>
          <cell r="EC12">
            <v>0.86064712621460404</v>
          </cell>
          <cell r="ED12">
            <v>0.84368560031394702</v>
          </cell>
          <cell r="EE12">
            <v>0.82554446221440003</v>
          </cell>
          <cell r="EF12">
            <v>0.80797775207536804</v>
          </cell>
          <cell r="EG12">
            <v>0.79163228699184496</v>
          </cell>
          <cell r="EH12">
            <v>0.77486542508020795</v>
          </cell>
          <cell r="EI12">
            <v>0.757063395480009</v>
          </cell>
          <cell r="EJ12">
            <v>0.73827455437282496</v>
          </cell>
          <cell r="EK12">
            <v>0.71861129504648003</v>
          </cell>
          <cell r="EL12">
            <v>0.69851466112755101</v>
          </cell>
          <cell r="EM12">
            <v>0.67856062383920002</v>
          </cell>
          <cell r="EN12">
            <v>0.65884864191820403</v>
          </cell>
          <cell r="EO12">
            <v>0.639231866180482</v>
          </cell>
          <cell r="EP12">
            <v>0.61977317064117798</v>
          </cell>
          <cell r="EQ12">
            <v>0.60017508281338705</v>
          </cell>
          <cell r="ER12">
            <v>0.58059618143119496</v>
          </cell>
          <cell r="ES12">
            <v>0.56130601777821298</v>
          </cell>
          <cell r="ET12">
            <v>0.54561953274992003</v>
          </cell>
          <cell r="EU12">
            <v>0.52982564350568495</v>
          </cell>
          <cell r="EV12">
            <v>0.51390474532465302</v>
          </cell>
          <cell r="EW12">
            <v>0.49783029153118702</v>
          </cell>
          <cell r="EX12">
            <v>0.48169081754280801</v>
          </cell>
          <cell r="EY12">
            <v>0.46528737902157902</v>
          </cell>
          <cell r="EZ12">
            <v>0.44894331280331701</v>
          </cell>
          <cell r="FA12">
            <v>0.432655021504399</v>
          </cell>
          <cell r="FB12">
            <v>0.41635240049225303</v>
          </cell>
          <cell r="FC12">
            <v>0.40017831741508397</v>
          </cell>
          <cell r="FD12">
            <v>0.38396064383241701</v>
          </cell>
          <cell r="FE12">
            <v>0.36787014410180402</v>
          </cell>
          <cell r="FF12">
            <v>0.35548312214379502</v>
          </cell>
          <cell r="FG12">
            <v>0.34339843286858901</v>
          </cell>
          <cell r="FH12">
            <v>0.33148805098387701</v>
          </cell>
          <cell r="FI12">
            <v>0.31967252905681298</v>
          </cell>
          <cell r="FJ12">
            <v>0.30798696437614997</v>
          </cell>
          <cell r="FK12">
            <v>0.29647058549955402</v>
          </cell>
          <cell r="FL12">
            <v>0.28516893229269402</v>
          </cell>
          <cell r="FM12">
            <v>0.27396443040903901</v>
          </cell>
          <cell r="FN12">
            <v>0.262780307187647</v>
          </cell>
          <cell r="FO12">
            <v>0.25172962604626797</v>
          </cell>
          <cell r="FP12">
            <v>0.240643929602916</v>
          </cell>
          <cell r="FQ12">
            <v>0.22958249712918399</v>
          </cell>
          <cell r="FR12">
            <v>0.18935265998770501</v>
          </cell>
          <cell r="FS12">
            <v>0.17745021904651401</v>
          </cell>
          <cell r="FT12">
            <v>0.165816110899177</v>
          </cell>
          <cell r="FU12">
            <v>0.15438270990073799</v>
          </cell>
          <cell r="FV12">
            <v>0.143177839422995</v>
          </cell>
          <cell r="FW12">
            <v>0.132208311560257</v>
          </cell>
          <cell r="FX12">
            <v>0.12149729908057701</v>
          </cell>
          <cell r="FY12">
            <v>0.110933781431972</v>
          </cell>
          <cell r="FZ12">
            <v>0.10043273839603301</v>
          </cell>
          <cell r="GA12">
            <v>9.00886874154017E-2</v>
          </cell>
          <cell r="GB12">
            <v>7.9773821829264194E-2</v>
          </cell>
          <cell r="GC12">
            <v>6.9527646351801003E-2</v>
          </cell>
          <cell r="GD12">
            <v>3.5369998238896597E-2</v>
          </cell>
          <cell r="GE12">
            <v>2.4723016580812399E-2</v>
          </cell>
          <cell r="GF12">
            <v>1.4379437949769E-2</v>
          </cell>
          <cell r="GG12">
            <v>4.2873045445444196E-3</v>
          </cell>
          <cell r="GH12">
            <v>-5.53880727525961E-3</v>
          </cell>
          <cell r="GI12">
            <v>-1.51182902126596E-2</v>
          </cell>
          <cell r="GJ12">
            <v>-2.44487261852693E-2</v>
          </cell>
          <cell r="GK12">
            <v>-3.3623820205712397E-2</v>
          </cell>
          <cell r="GL12">
            <v>-4.2728552148167898E-2</v>
          </cell>
          <cell r="GM12">
            <v>-5.16908299504363E-2</v>
          </cell>
          <cell r="GN12">
            <v>-6.0595438152492201E-2</v>
          </cell>
          <cell r="GO12">
            <v>-6.94260453336904E-2</v>
          </cell>
          <cell r="GP12">
            <v>-9.6817163653005994E-2</v>
          </cell>
          <cell r="GQ12">
            <v>-0.105780021152462</v>
          </cell>
          <cell r="GR12">
            <v>-0.114451860508388</v>
          </cell>
          <cell r="GS12">
            <v>-0.122872988311855</v>
          </cell>
          <cell r="GT12">
            <v>-0.13103532623280201</v>
          </cell>
          <cell r="GU12">
            <v>-0.13898295199979399</v>
          </cell>
          <cell r="GV12">
            <v>-0.14671756933247501</v>
          </cell>
          <cell r="GW12">
            <v>-0.15431615575056201</v>
          </cell>
          <cell r="GX12">
            <v>-0.161860946832494</v>
          </cell>
          <cell r="GY12">
            <v>-0.169296249140998</v>
          </cell>
          <cell r="GZ12">
            <v>-0.17667322521621501</v>
          </cell>
          <cell r="HA12">
            <v>-0.18399146327463101</v>
          </cell>
          <cell r="HB12">
            <v>-0.20536457443477599</v>
          </cell>
          <cell r="HC12">
            <v>-0.21267649842313299</v>
          </cell>
          <cell r="HD12">
            <v>-0.21973567339706901</v>
          </cell>
          <cell r="HE12">
            <v>-0.22656716705813101</v>
          </cell>
          <cell r="HF12">
            <v>-0.23317313278423599</v>
          </cell>
          <cell r="HG12">
            <v>-0.23960667730965099</v>
          </cell>
          <cell r="HH12">
            <v>-0.24587289376577301</v>
          </cell>
          <cell r="HI12">
            <v>-0.25203158484393601</v>
          </cell>
          <cell r="HJ12">
            <v>-0.258158876695946</v>
          </cell>
          <cell r="HK12">
            <v>-0.26421365109589101</v>
          </cell>
          <cell r="HL12">
            <v>-0.27021932391680797</v>
          </cell>
          <cell r="HM12">
            <v>-0.27618841977701297</v>
          </cell>
          <cell r="HN12">
            <v>-0.29275321081136901</v>
          </cell>
          <cell r="HO12">
            <v>-0.298652862151631</v>
          </cell>
          <cell r="HP12">
            <v>-0.30433899327033698</v>
          </cell>
          <cell r="HQ12">
            <v>-0.309832133805097</v>
          </cell>
          <cell r="HR12">
            <v>-0.31513426050401899</v>
          </cell>
          <cell r="HS12">
            <v>-0.44502333341871197</v>
          </cell>
          <cell r="HT12">
            <v>-0.43994100266734698</v>
          </cell>
          <cell r="HU12">
            <v>-0.43600210219558799</v>
          </cell>
          <cell r="HV12">
            <v>-0.43230226149837903</v>
          </cell>
          <cell r="HW12">
            <v>-0.42571653891047301</v>
          </cell>
          <cell r="HX12">
            <v>-0.42363634885590601</v>
          </cell>
          <cell r="HY12">
            <v>-0.42936764256923798</v>
          </cell>
          <cell r="HZ12">
            <v>-0.43307923324668501</v>
          </cell>
          <cell r="IA12">
            <v>-0.43230100681252098</v>
          </cell>
          <cell r="IB12">
            <v>-0.43155847431730698</v>
          </cell>
          <cell r="IC12">
            <v>-0.45343362440336299</v>
          </cell>
          <cell r="ID12">
            <v>-0.45122122700209399</v>
          </cell>
          <cell r="IE12">
            <v>-0.44630011541055897</v>
          </cell>
          <cell r="IF12">
            <v>-0.44581137998842402</v>
          </cell>
          <cell r="IG12">
            <v>-0.44337524704746001</v>
          </cell>
          <cell r="IH12">
            <v>-0.44284901043786401</v>
          </cell>
          <cell r="II12">
            <v>-0.43633830008275098</v>
          </cell>
          <cell r="IJ12">
            <v>-0.43645556441133998</v>
          </cell>
          <cell r="IK12">
            <v>-0.44476694803456301</v>
          </cell>
          <cell r="IL12">
            <v>-0.44650139470005101</v>
          </cell>
          <cell r="IM12">
            <v>-0.44363700503426101</v>
          </cell>
          <cell r="IN12">
            <v>-0.44025975217396202</v>
          </cell>
          <cell r="IO12">
            <v>-0.44960452352806801</v>
          </cell>
          <cell r="IP12">
            <v>-0.44736220634741802</v>
          </cell>
          <cell r="IQ12">
            <v>-0.445273749955508</v>
          </cell>
          <cell r="IR12">
            <v>-0.44297631077000599</v>
          </cell>
          <cell r="IS12">
            <v>-0.44075029802980997</v>
          </cell>
          <cell r="IT12">
            <v>-0.43930821002390802</v>
          </cell>
          <cell r="IU12">
            <v>-0.43135069049425101</v>
          </cell>
          <cell r="IV12">
            <v>-0.43020486081852799</v>
          </cell>
          <cell r="IW12">
            <v>-0.43131201645561901</v>
          </cell>
          <cell r="IX12">
            <v>-0.42805768173436698</v>
          </cell>
          <cell r="IY12">
            <v>-0.42534614082001199</v>
          </cell>
          <cell r="IZ12">
            <v>-0.423157519830623</v>
          </cell>
          <cell r="JA12">
            <v>-0.42352219255275902</v>
          </cell>
          <cell r="JB12">
            <v>-0.42110406996119298</v>
          </cell>
          <cell r="JC12">
            <v>-0.41946257082914301</v>
          </cell>
          <cell r="JD12">
            <v>-0.41743372606255003</v>
          </cell>
          <cell r="JE12">
            <v>-0.415027401815874</v>
          </cell>
          <cell r="JF12">
            <v>-0.41354951797772399</v>
          </cell>
          <cell r="JG12">
            <v>-0.40655915721422298</v>
          </cell>
          <cell r="JH12">
            <v>-0.40655540500947002</v>
          </cell>
          <cell r="JI12">
            <v>-0.40748276872450401</v>
          </cell>
          <cell r="JJ12">
            <v>-0.40397973476274601</v>
          </cell>
          <cell r="JK12">
            <v>-0.40237947073623398</v>
          </cell>
          <cell r="JL12">
            <v>-0.40112092955838202</v>
          </cell>
          <cell r="JM12">
            <v>-0.39799077114235798</v>
          </cell>
          <cell r="JN12">
            <v>-0.39640886073926901</v>
          </cell>
          <cell r="JO12">
            <v>-0.39684714501268997</v>
          </cell>
          <cell r="JP12">
            <v>-0.39574330682057002</v>
          </cell>
          <cell r="JQ12">
            <v>-0.39407543198213302</v>
          </cell>
          <cell r="JR12">
            <v>-0.392643367277488</v>
          </cell>
          <cell r="JS12">
            <v>-0.38533683008466302</v>
          </cell>
          <cell r="JT12">
            <v>-0.38711052526546202</v>
          </cell>
          <cell r="JU12">
            <v>-0.38786731336831698</v>
          </cell>
          <cell r="JV12">
            <v>-0.38606392328198202</v>
          </cell>
          <cell r="JW12">
            <v>-0.38497183261255802</v>
          </cell>
          <cell r="JX12">
            <v>-0.38451282862864899</v>
          </cell>
          <cell r="JY12">
            <v>-0.37664531653764199</v>
          </cell>
          <cell r="JZ12">
            <v>-0.37925996617040397</v>
          </cell>
          <cell r="KA12">
            <v>-0.38091585306147902</v>
          </cell>
          <cell r="KB12">
            <v>-0.37923523822016197</v>
          </cell>
          <cell r="KC12">
            <v>-0.38016867091905399</v>
          </cell>
          <cell r="KD12">
            <v>-0.37769818804771099</v>
          </cell>
          <cell r="KE12">
            <v>-0.36976127437610201</v>
          </cell>
          <cell r="KF12">
            <v>-0.37272208140749702</v>
          </cell>
          <cell r="KG12">
            <v>-0.37471167654006399</v>
          </cell>
          <cell r="KH12">
            <v>-0.37428078113684299</v>
          </cell>
          <cell r="KI12">
            <v>-0.37397475998049701</v>
          </cell>
          <cell r="KJ12">
            <v>-0.29458898178792298</v>
          </cell>
          <cell r="KK12">
            <v>-0.28278954277482199</v>
          </cell>
          <cell r="KL12">
            <v>-0.36639535151411201</v>
          </cell>
          <cell r="KM12">
            <v>-0.36751355936579</v>
          </cell>
          <cell r="KN12">
            <v>-0.36562067291772199</v>
          </cell>
          <cell r="KO12">
            <v>-0.36649157796850801</v>
          </cell>
          <cell r="KP12">
            <v>-0.36381997997655602</v>
          </cell>
          <cell r="KQ12">
            <v>-0.36027944670990603</v>
          </cell>
          <cell r="KR12">
            <v>-0.36396984269211202</v>
          </cell>
          <cell r="KS12">
            <v>-0.36693323126425498</v>
          </cell>
          <cell r="KT12">
            <v>-0.36682785373857502</v>
          </cell>
          <cell r="KU12">
            <v>-0.36645082572015503</v>
          </cell>
          <cell r="KV12">
            <v>-0.36736480322437498</v>
          </cell>
          <cell r="KW12">
            <v>-0.35382621182217</v>
          </cell>
          <cell r="KX12">
            <v>-0.35702758853718303</v>
          </cell>
          <cell r="KY12">
            <v>-0.35695092231626402</v>
          </cell>
          <cell r="KZ12">
            <v>-0.35381040384524698</v>
          </cell>
          <cell r="LA12">
            <v>-0.35541482077168601</v>
          </cell>
          <cell r="LB12">
            <v>-0.35345829100145298</v>
          </cell>
          <cell r="LC12">
            <v>-0.34879944278719699</v>
          </cell>
          <cell r="LD12">
            <v>-0.35101324133767797</v>
          </cell>
          <cell r="LE12">
            <v>-0.35409649867318199</v>
          </cell>
          <cell r="LF12">
            <v>-0.35273986644467598</v>
          </cell>
          <cell r="LG12">
            <v>-0.352271784809704</v>
          </cell>
          <cell r="LH12">
            <v>-0.35327977955720702</v>
          </cell>
          <cell r="LI12">
            <v>-0.343551458663164</v>
          </cell>
          <cell r="LJ12">
            <v>-0.34280685594415899</v>
          </cell>
          <cell r="LK12">
            <v>-0.34154471208822101</v>
          </cell>
          <cell r="LL12">
            <v>-0.34039865249519402</v>
          </cell>
          <cell r="LM12">
            <v>-0.34249971523834699</v>
          </cell>
          <cell r="LN12">
            <v>-0.34277609064291098</v>
          </cell>
          <cell r="LO12">
            <v>-0.34233182665125</v>
          </cell>
          <cell r="LP12">
            <v>-0.34285812978617097</v>
          </cell>
          <cell r="LQ12">
            <v>-0.34417897114900398</v>
          </cell>
          <cell r="LR12">
            <v>-0.34166535189402603</v>
          </cell>
          <cell r="LS12">
            <v>-0.34140440818076401</v>
          </cell>
          <cell r="LT12">
            <v>-0.34280729184463898</v>
          </cell>
          <cell r="LU12">
            <v>-0.336512846794425</v>
          </cell>
          <cell r="LV12">
            <v>-0.33773829587422799</v>
          </cell>
          <cell r="LW12">
            <v>-0.334217210606577</v>
          </cell>
          <cell r="LX12">
            <v>-0.33422432400464303</v>
          </cell>
          <cell r="LY12">
            <v>-0.33396969209982702</v>
          </cell>
          <cell r="LZ12">
            <v>-0.33500458018152701</v>
          </cell>
          <cell r="MA12">
            <v>-0.333509545132331</v>
          </cell>
          <cell r="MB12">
            <v>-0.33305943824643802</v>
          </cell>
          <cell r="MC12">
            <v>-0.33347792313219099</v>
          </cell>
          <cell r="MD12">
            <v>-0.33239398784721902</v>
          </cell>
          <cell r="ME12">
            <v>-0.33186901564750398</v>
          </cell>
          <cell r="MF12">
            <v>-0.33269414155153798</v>
          </cell>
          <cell r="MG12">
            <v>-0.32801864774148698</v>
          </cell>
          <cell r="MH12">
            <v>-0.33353313111612098</v>
          </cell>
        </row>
        <row r="13">
          <cell r="DC13">
            <v>0.98582675280741205</v>
          </cell>
          <cell r="DD13">
            <v>0.99103673102892398</v>
          </cell>
          <cell r="DE13">
            <v>0.99479546812522501</v>
          </cell>
          <cell r="DF13">
            <v>0.99731316384744695</v>
          </cell>
          <cell r="DG13">
            <v>0.99887428052099403</v>
          </cell>
          <cell r="DH13">
            <v>0.99971768064996402</v>
          </cell>
          <cell r="DI13">
            <v>1</v>
          </cell>
          <cell r="DJ13">
            <v>0.99966590899335095</v>
          </cell>
          <cell r="DK13">
            <v>0.99877169596240201</v>
          </cell>
          <cell r="DL13">
            <v>0.99744214775979501</v>
          </cell>
          <cell r="DM13">
            <v>0.99569776750116501</v>
          </cell>
          <cell r="DN13">
            <v>0.99349638346546798</v>
          </cell>
          <cell r="DO13">
            <v>0.99076845339875697</v>
          </cell>
          <cell r="DP13">
            <v>0.98756117437256896</v>
          </cell>
          <cell r="DQ13">
            <v>0.98361464870350201</v>
          </cell>
          <cell r="DR13">
            <v>0.97896592333264798</v>
          </cell>
          <cell r="DS13">
            <v>0.97330461304573501</v>
          </cell>
          <cell r="DT13">
            <v>0.96657966788440997</v>
          </cell>
          <cell r="DU13">
            <v>0.95906310324492405</v>
          </cell>
          <cell r="DV13">
            <v>0.95195636996392097</v>
          </cell>
          <cell r="DW13">
            <v>0.94402627075331202</v>
          </cell>
          <cell r="DX13">
            <v>0.93454502829842201</v>
          </cell>
          <cell r="DY13">
            <v>0.92393824733630203</v>
          </cell>
          <cell r="DZ13">
            <v>0.91231552067523802</v>
          </cell>
          <cell r="EA13">
            <v>0.89952228139264201</v>
          </cell>
          <cell r="EB13">
            <v>0.88479302065225296</v>
          </cell>
          <cell r="EC13">
            <v>0.86883370437303098</v>
          </cell>
          <cell r="ED13">
            <v>0.85216244398601904</v>
          </cell>
          <cell r="EE13">
            <v>0.834307098924016</v>
          </cell>
          <cell r="EF13">
            <v>0.81702947538848603</v>
          </cell>
          <cell r="EG13">
            <v>0.80096375753415205</v>
          </cell>
          <cell r="EH13">
            <v>0.78428182191981399</v>
          </cell>
          <cell r="EI13">
            <v>0.76654868944499899</v>
          </cell>
          <cell r="EJ13">
            <v>0.74781318725005896</v>
          </cell>
          <cell r="EK13">
            <v>0.72819675500637204</v>
          </cell>
          <cell r="EL13">
            <v>0.70813885188113201</v>
          </cell>
          <cell r="EM13">
            <v>0.68821679740642905</v>
          </cell>
          <cell r="EN13">
            <v>0.66852194712236301</v>
          </cell>
          <cell r="EO13">
            <v>0.64891532484294501</v>
          </cell>
          <cell r="EP13">
            <v>0.62946167051301904</v>
          </cell>
          <cell r="EQ13">
            <v>0.60986552057294696</v>
          </cell>
          <cell r="ER13">
            <v>0.590279335489171</v>
          </cell>
          <cell r="ES13">
            <v>0.57096894889944605</v>
          </cell>
          <cell r="ET13">
            <v>0.55522883298577996</v>
          </cell>
          <cell r="EU13">
            <v>0.53936906822279596</v>
          </cell>
          <cell r="EV13">
            <v>0.52337134075061198</v>
          </cell>
          <cell r="EW13">
            <v>0.507213857737985</v>
          </cell>
          <cell r="EX13">
            <v>0.490985005934721</v>
          </cell>
          <cell r="EY13">
            <v>0.47449264730826102</v>
          </cell>
          <cell r="EZ13">
            <v>0.45805473367974497</v>
          </cell>
          <cell r="FA13">
            <v>0.44167066586966403</v>
          </cell>
          <cell r="FB13">
            <v>0.42527190187818498</v>
          </cell>
          <cell r="FC13">
            <v>0.408996663428846</v>
          </cell>
          <cell r="FD13">
            <v>0.39267387588365998</v>
          </cell>
          <cell r="FE13">
            <v>0.37647623166056499</v>
          </cell>
          <cell r="FF13">
            <v>0.36442517839260002</v>
          </cell>
          <cell r="FG13">
            <v>0.352269025692035</v>
          </cell>
          <cell r="FH13">
            <v>0.34028113881552302</v>
          </cell>
          <cell r="FI13">
            <v>0.32838671998822599</v>
          </cell>
          <cell r="FJ13">
            <v>0.31662049192311498</v>
          </cell>
          <cell r="FK13">
            <v>0.30502694525980001</v>
          </cell>
          <cell r="FL13">
            <v>0.29364545157373101</v>
          </cell>
          <cell r="FM13">
            <v>0.28235963125840502</v>
          </cell>
          <cell r="FN13">
            <v>0.27109590622171098</v>
          </cell>
          <cell r="FO13">
            <v>0.259963577301697</v>
          </cell>
          <cell r="FP13">
            <v>0.24879362150801501</v>
          </cell>
          <cell r="FQ13">
            <v>0.237648218790665</v>
          </cell>
          <cell r="FR13">
            <v>0.19749434694979801</v>
          </cell>
          <cell r="FS13">
            <v>0.185503890498049</v>
          </cell>
          <cell r="FT13">
            <v>0.17377712832637801</v>
          </cell>
          <cell r="FU13">
            <v>0.162250821601159</v>
          </cell>
          <cell r="FV13">
            <v>0.150952467886457</v>
          </cell>
          <cell r="FW13">
            <v>0.139893944485079</v>
          </cell>
          <cell r="FX13">
            <v>0.129092289522591</v>
          </cell>
          <cell r="FY13">
            <v>0.118437495020439</v>
          </cell>
          <cell r="FZ13">
            <v>0.107847489695986</v>
          </cell>
          <cell r="GA13">
            <v>9.7413228445404898E-2</v>
          </cell>
          <cell r="GB13">
            <v>8.7006356758981204E-2</v>
          </cell>
          <cell r="GC13">
            <v>7.6669165056673205E-2</v>
          </cell>
          <cell r="GD13">
            <v>4.2567787823881098E-2</v>
          </cell>
          <cell r="GE13">
            <v>3.1828111314224902E-2</v>
          </cell>
          <cell r="GF13">
            <v>2.1388391369655001E-2</v>
          </cell>
          <cell r="GG13">
            <v>1.1200806001464E-2</v>
          </cell>
          <cell r="GH13">
            <v>1.2796602025079899E-3</v>
          </cell>
          <cell r="GI13">
            <v>-8.3898689782309493E-3</v>
          </cell>
          <cell r="GJ13">
            <v>-1.7811293661019901E-2</v>
          </cell>
          <cell r="GK13">
            <v>-2.7077431943242001E-2</v>
          </cell>
          <cell r="GL13">
            <v>-3.6270597348008901E-2</v>
          </cell>
          <cell r="GM13">
            <v>-4.5322103147488101E-2</v>
          </cell>
          <cell r="GN13">
            <v>-5.4317033408202098E-2</v>
          </cell>
          <cell r="GO13">
            <v>-6.3236612015411198E-2</v>
          </cell>
          <cell r="GP13">
            <v>-9.0570756364064697E-2</v>
          </cell>
          <cell r="GQ13">
            <v>-9.9622288416429505E-2</v>
          </cell>
          <cell r="GR13">
            <v>-0.108385417595054</v>
          </cell>
          <cell r="GS13">
            <v>-0.116896586144919</v>
          </cell>
          <cell r="GT13">
            <v>-0.12514806710494999</v>
          </cell>
          <cell r="GU13">
            <v>-0.13317984986173101</v>
          </cell>
          <cell r="GV13">
            <v>-0.140999209916808</v>
          </cell>
          <cell r="GW13">
            <v>-0.14868229697134999</v>
          </cell>
          <cell r="GX13">
            <v>-0.15630907144077999</v>
          </cell>
          <cell r="GY13">
            <v>-0.16382692786642</v>
          </cell>
          <cell r="GZ13">
            <v>-0.171287181232645</v>
          </cell>
          <cell r="HA13">
            <v>-0.17868720290475201</v>
          </cell>
          <cell r="HB13">
            <v>-0.19999394481971799</v>
          </cell>
          <cell r="HC13">
            <v>-0.207386174219226</v>
          </cell>
          <cell r="HD13">
            <v>-0.21452780459776999</v>
          </cell>
          <cell r="HE13">
            <v>-0.221440268865536</v>
          </cell>
          <cell r="HF13">
            <v>-0.22812617247067199</v>
          </cell>
          <cell r="HG13">
            <v>-0.234634966933086</v>
          </cell>
          <cell r="HH13">
            <v>-0.24097693785999899</v>
          </cell>
          <cell r="HI13">
            <v>-0.24721110015359599</v>
          </cell>
          <cell r="HJ13">
            <v>-0.25341152264912298</v>
          </cell>
          <cell r="HK13">
            <v>-0.25954001761390999</v>
          </cell>
          <cell r="HL13">
            <v>-0.26561989671233899</v>
          </cell>
          <cell r="HM13">
            <v>-0.27166183603475502</v>
          </cell>
          <cell r="HN13">
            <v>-0.28814954459687198</v>
          </cell>
          <cell r="HO13">
            <v>-0.29411991499470702</v>
          </cell>
          <cell r="HP13">
            <v>-0.299878640726916</v>
          </cell>
          <cell r="HQ13">
            <v>-0.30544292118254501</v>
          </cell>
          <cell r="HR13">
            <v>-0.310815163534649</v>
          </cell>
          <cell r="HS13">
            <v>-0.44252433605848401</v>
          </cell>
          <cell r="HT13">
            <v>-0.43727147307083303</v>
          </cell>
          <cell r="HU13">
            <v>-0.43317453829235197</v>
          </cell>
          <cell r="HV13">
            <v>-0.42933486631287099</v>
          </cell>
          <cell r="HW13">
            <v>-0.42260614396461799</v>
          </cell>
          <cell r="HX13">
            <v>-0.42006735922411798</v>
          </cell>
          <cell r="HY13">
            <v>-0.42565025605962398</v>
          </cell>
          <cell r="HZ13">
            <v>-0.42927635816753101</v>
          </cell>
          <cell r="IA13">
            <v>-0.42848048205510503</v>
          </cell>
          <cell r="IB13">
            <v>-0.42778129927541902</v>
          </cell>
          <cell r="IC13">
            <v>-0.449869065602781</v>
          </cell>
          <cell r="ID13">
            <v>-0.44757101825028101</v>
          </cell>
          <cell r="IE13">
            <v>-0.4425165579941</v>
          </cell>
          <cell r="IF13">
            <v>-0.44199863787107502</v>
          </cell>
          <cell r="IG13">
            <v>-0.43952409099832002</v>
          </cell>
          <cell r="IH13">
            <v>-0.43898430075116002</v>
          </cell>
          <cell r="II13">
            <v>-0.43247695632949601</v>
          </cell>
          <cell r="IJ13">
            <v>-0.43244595601944702</v>
          </cell>
          <cell r="IK13">
            <v>-0.440889792025557</v>
          </cell>
          <cell r="IL13">
            <v>-0.442616331131781</v>
          </cell>
          <cell r="IM13">
            <v>-0.43979511244946401</v>
          </cell>
          <cell r="IN13">
            <v>-0.43639323950910702</v>
          </cell>
          <cell r="IO13">
            <v>-0.44611179305693399</v>
          </cell>
          <cell r="IP13">
            <v>-0.44384135591128698</v>
          </cell>
          <cell r="IQ13">
            <v>-0.441719162106117</v>
          </cell>
          <cell r="IR13">
            <v>-0.43943876369503998</v>
          </cell>
          <cell r="IS13">
            <v>-0.437201319909784</v>
          </cell>
          <cell r="IT13">
            <v>-0.43574460916967001</v>
          </cell>
          <cell r="IU13">
            <v>-0.42776275572827099</v>
          </cell>
          <cell r="IV13">
            <v>-0.42651628574742201</v>
          </cell>
          <cell r="IW13">
            <v>-0.42776108013416198</v>
          </cell>
          <cell r="IX13">
            <v>-0.42448571787619199</v>
          </cell>
          <cell r="IY13">
            <v>-0.42176864114587997</v>
          </cell>
          <cell r="IZ13">
            <v>-0.41953249418858801</v>
          </cell>
          <cell r="JA13">
            <v>-0.42026657399923401</v>
          </cell>
          <cell r="JB13">
            <v>-0.41782700449013299</v>
          </cell>
          <cell r="JC13">
            <v>-0.41617764899881099</v>
          </cell>
          <cell r="JD13">
            <v>-0.414166398994673</v>
          </cell>
          <cell r="JE13">
            <v>-0.41174284952173201</v>
          </cell>
          <cell r="JF13">
            <v>-0.41024159281321498</v>
          </cell>
          <cell r="JG13">
            <v>-0.40321990518192902</v>
          </cell>
          <cell r="JH13">
            <v>-0.40317230110069002</v>
          </cell>
          <cell r="JI13">
            <v>-0.40424223973930001</v>
          </cell>
          <cell r="JJ13">
            <v>-0.40073655335833802</v>
          </cell>
          <cell r="JK13">
            <v>-0.39914256292584299</v>
          </cell>
          <cell r="JL13">
            <v>-0.397863247199018</v>
          </cell>
          <cell r="JM13">
            <v>-0.39522334107123902</v>
          </cell>
          <cell r="JN13">
            <v>-0.39360595994945902</v>
          </cell>
          <cell r="JO13">
            <v>-0.39402772119740498</v>
          </cell>
          <cell r="JP13">
            <v>-0.39292206087207499</v>
          </cell>
          <cell r="JQ13">
            <v>-0.39123323474488497</v>
          </cell>
          <cell r="JR13">
            <v>-0.38979602403075497</v>
          </cell>
          <cell r="JS13">
            <v>-0.38242508606005599</v>
          </cell>
          <cell r="JT13">
            <v>-0.38420839858474598</v>
          </cell>
          <cell r="JU13">
            <v>-0.38511331847894398</v>
          </cell>
          <cell r="JV13">
            <v>-0.38334548869239299</v>
          </cell>
          <cell r="JW13">
            <v>-0.38224808294794699</v>
          </cell>
          <cell r="JX13">
            <v>-0.381751965793174</v>
          </cell>
          <cell r="JY13">
            <v>-0.37425534493767898</v>
          </cell>
          <cell r="JZ13">
            <v>-0.37690398417362198</v>
          </cell>
          <cell r="KA13">
            <v>-0.37859008885154399</v>
          </cell>
          <cell r="KB13">
            <v>-0.37689571202273903</v>
          </cell>
          <cell r="KC13">
            <v>-0.37782064706658097</v>
          </cell>
          <cell r="KD13">
            <v>-0.375334936205032</v>
          </cell>
          <cell r="KE13">
            <v>-0.36728784183734398</v>
          </cell>
          <cell r="KF13">
            <v>-0.37031845836374</v>
          </cell>
          <cell r="KG13">
            <v>-0.37244127581748099</v>
          </cell>
          <cell r="KH13">
            <v>-0.37204906627975098</v>
          </cell>
          <cell r="KI13">
            <v>-0.37172539568790802</v>
          </cell>
          <cell r="KJ13">
            <v>-0.29279845327984</v>
          </cell>
          <cell r="KK13">
            <v>-0.28124398961272801</v>
          </cell>
          <cell r="KL13">
            <v>-0.36441463594041301</v>
          </cell>
          <cell r="KM13">
            <v>-0.36556556570045901</v>
          </cell>
          <cell r="KN13">
            <v>-0.363663074812277</v>
          </cell>
          <cell r="KO13">
            <v>-0.36451760287609197</v>
          </cell>
          <cell r="KP13">
            <v>-0.361824511152738</v>
          </cell>
          <cell r="KQ13">
            <v>-0.35823710759887001</v>
          </cell>
          <cell r="KR13">
            <v>-0.36202914359215999</v>
          </cell>
          <cell r="KS13">
            <v>-0.36509182501311699</v>
          </cell>
          <cell r="KT13">
            <v>-0.36505373112048001</v>
          </cell>
          <cell r="KU13">
            <v>-0.36467611066660999</v>
          </cell>
          <cell r="KV13">
            <v>-0.36556694814239299</v>
          </cell>
          <cell r="KW13">
            <v>-0.351893282551975</v>
          </cell>
          <cell r="KX13">
            <v>-0.35513113332400897</v>
          </cell>
          <cell r="KY13">
            <v>-0.355056846421544</v>
          </cell>
          <cell r="KZ13">
            <v>-0.35188766933320398</v>
          </cell>
          <cell r="LA13">
            <v>-0.35352111076737802</v>
          </cell>
          <cell r="LB13">
            <v>-0.35153878375675202</v>
          </cell>
          <cell r="LC13">
            <v>-0.34682755913714203</v>
          </cell>
          <cell r="LD13">
            <v>-0.34912854931482301</v>
          </cell>
          <cell r="LE13">
            <v>-0.35228876017643901</v>
          </cell>
          <cell r="LF13">
            <v>-0.35095155430837</v>
          </cell>
          <cell r="LG13">
            <v>-0.350482913283018</v>
          </cell>
          <cell r="LH13">
            <v>-0.35146628395588803</v>
          </cell>
          <cell r="LI13">
            <v>-0.341682155595527</v>
          </cell>
          <cell r="LJ13">
            <v>-0.34098995194807402</v>
          </cell>
          <cell r="LK13">
            <v>-0.33970013721459602</v>
          </cell>
          <cell r="LL13">
            <v>-0.33853724644799699</v>
          </cell>
          <cell r="LM13">
            <v>-0.34068513590808902</v>
          </cell>
          <cell r="LN13">
            <v>-0.34096957183140397</v>
          </cell>
          <cell r="LO13">
            <v>-0.34052784081491</v>
          </cell>
          <cell r="LP13">
            <v>-0.34110564021480699</v>
          </cell>
          <cell r="LQ13">
            <v>-0.34245989471646199</v>
          </cell>
          <cell r="LR13">
            <v>-0.33993030003016</v>
          </cell>
          <cell r="LS13">
            <v>-0.339675109126019</v>
          </cell>
          <cell r="LT13">
            <v>-0.34105938169099898</v>
          </cell>
          <cell r="LU13">
            <v>-0.33480674833512902</v>
          </cell>
          <cell r="LV13">
            <v>-0.33602777988585902</v>
          </cell>
          <cell r="LW13">
            <v>-0.33246618501219899</v>
          </cell>
          <cell r="LX13">
            <v>-0.33248505077766499</v>
          </cell>
          <cell r="LY13">
            <v>-0.33224854266138099</v>
          </cell>
          <cell r="LZ13">
            <v>-0.33330845210219001</v>
          </cell>
          <cell r="MA13">
            <v>-0.33181002144288202</v>
          </cell>
          <cell r="MB13">
            <v>-0.33140163527793798</v>
          </cell>
          <cell r="MC13">
            <v>-0.33183777233952899</v>
          </cell>
          <cell r="MD13">
            <v>-0.33075192069508402</v>
          </cell>
          <cell r="ME13">
            <v>-0.33023127234205302</v>
          </cell>
          <cell r="MF13">
            <v>-0.33103063275163802</v>
          </cell>
          <cell r="MG13">
            <v>-0.32645635441589299</v>
          </cell>
          <cell r="MH13">
            <v>-0.33201676841143701</v>
          </cell>
        </row>
        <row r="14">
          <cell r="DC14">
            <v>0.98124960454113597</v>
          </cell>
          <cell r="DD14">
            <v>0.98731564250956205</v>
          </cell>
          <cell r="DE14">
            <v>0.99189019849696802</v>
          </cell>
          <cell r="DF14">
            <v>0.99514975113732695</v>
          </cell>
          <cell r="DG14">
            <v>0.99736983912473798</v>
          </cell>
          <cell r="DH14">
            <v>0.99880701762874702</v>
          </cell>
          <cell r="DI14">
            <v>0.99966590899335095</v>
          </cell>
          <cell r="DJ14">
            <v>1</v>
          </cell>
          <cell r="DK14">
            <v>0.99970977160345498</v>
          </cell>
          <cell r="DL14">
            <v>0.99890803124360505</v>
          </cell>
          <cell r="DM14">
            <v>0.99760545479906104</v>
          </cell>
          <cell r="DN14">
            <v>0.99578190913362097</v>
          </cell>
          <cell r="DO14">
            <v>0.99339535056596195</v>
          </cell>
          <cell r="DP14">
            <v>0.99051261729270101</v>
          </cell>
          <cell r="DQ14">
            <v>0.98688223158586497</v>
          </cell>
          <cell r="DR14">
            <v>0.98255476910608297</v>
          </cell>
          <cell r="DS14">
            <v>0.97721544734783194</v>
          </cell>
          <cell r="DT14">
            <v>0.9707726475613</v>
          </cell>
          <cell r="DU14">
            <v>0.96352043479372396</v>
          </cell>
          <cell r="DV14">
            <v>0.95656143121590698</v>
          </cell>
          <cell r="DW14">
            <v>0.94878391557455199</v>
          </cell>
          <cell r="DX14">
            <v>0.93943773384379903</v>
          </cell>
          <cell r="DY14">
            <v>0.92897511061209304</v>
          </cell>
          <cell r="DZ14">
            <v>0.91750083736899501</v>
          </cell>
          <cell r="EA14">
            <v>0.90487251027190596</v>
          </cell>
          <cell r="EB14">
            <v>0.89024088978812599</v>
          </cell>
          <cell r="EC14">
            <v>0.87438424653856806</v>
          </cell>
          <cell r="ED14">
            <v>0.85784979819599305</v>
          </cell>
          <cell r="EE14">
            <v>0.84012557433478496</v>
          </cell>
          <cell r="EF14">
            <v>0.82301073144039305</v>
          </cell>
          <cell r="EG14">
            <v>0.80712586896457095</v>
          </cell>
          <cell r="EH14">
            <v>0.79036947953519698</v>
          </cell>
          <cell r="EI14">
            <v>0.772542850928711</v>
          </cell>
          <cell r="EJ14">
            <v>0.75369734808440703</v>
          </cell>
          <cell r="EK14">
            <v>0.73396952109884905</v>
          </cell>
          <cell r="EL14">
            <v>0.713800216385858</v>
          </cell>
          <cell r="EM14">
            <v>0.69377087416611705</v>
          </cell>
          <cell r="EN14">
            <v>0.67396057149098199</v>
          </cell>
          <cell r="EO14">
            <v>0.65423741275040603</v>
          </cell>
          <cell r="EP14">
            <v>0.63466907523501703</v>
          </cell>
          <cell r="EQ14">
            <v>0.61496013619203904</v>
          </cell>
          <cell r="ER14">
            <v>0.59525525242783195</v>
          </cell>
          <cell r="ES14">
            <v>0.57581496566033497</v>
          </cell>
          <cell r="ET14">
            <v>0.55992493958939205</v>
          </cell>
          <cell r="EU14">
            <v>0.54390551556609501</v>
          </cell>
          <cell r="EV14">
            <v>0.52773805175711097</v>
          </cell>
          <cell r="EW14">
            <v>0.51140759257573598</v>
          </cell>
          <cell r="EX14">
            <v>0.49500257628315902</v>
          </cell>
          <cell r="EY14">
            <v>0.47833878790463402</v>
          </cell>
          <cell r="EZ14">
            <v>0.46172714537395398</v>
          </cell>
          <cell r="FA14">
            <v>0.44517098425165502</v>
          </cell>
          <cell r="FB14">
            <v>0.42860368411267602</v>
          </cell>
          <cell r="FC14">
            <v>0.412158517426987</v>
          </cell>
          <cell r="FD14">
            <v>0.39566554406598498</v>
          </cell>
          <cell r="FE14">
            <v>0.37929919878365298</v>
          </cell>
          <cell r="FF14">
            <v>0.36759214578460497</v>
          </cell>
          <cell r="FG14">
            <v>0.35531596457343301</v>
          </cell>
          <cell r="FH14">
            <v>0.34320243627541702</v>
          </cell>
          <cell r="FI14">
            <v>0.33118243954557403</v>
          </cell>
          <cell r="FJ14">
            <v>0.31929025347305301</v>
          </cell>
          <cell r="FK14">
            <v>0.30757755576690898</v>
          </cell>
          <cell r="FL14">
            <v>0.29607589698936099</v>
          </cell>
          <cell r="FM14">
            <v>0.28467004220227599</v>
          </cell>
          <cell r="FN14">
            <v>0.27329028969235902</v>
          </cell>
          <cell r="FO14">
            <v>0.26204171810155102</v>
          </cell>
          <cell r="FP14">
            <v>0.25075508277848302</v>
          </cell>
          <cell r="FQ14">
            <v>0.23949456601420099</v>
          </cell>
          <cell r="FR14">
            <v>0.19939229482085499</v>
          </cell>
          <cell r="FS14">
            <v>0.18728465433734001</v>
          </cell>
          <cell r="FT14">
            <v>0.17543629657066401</v>
          </cell>
          <cell r="FU14">
            <v>0.16378946019898499</v>
          </cell>
          <cell r="FV14">
            <v>0.152371149256116</v>
          </cell>
          <cell r="FW14">
            <v>0.14119991726618999</v>
          </cell>
          <cell r="FX14">
            <v>0.13028514716113501</v>
          </cell>
          <cell r="FY14">
            <v>0.11951791645904</v>
          </cell>
          <cell r="FZ14">
            <v>0.10881976449408801</v>
          </cell>
          <cell r="GA14">
            <v>9.8277508784714196E-2</v>
          </cell>
          <cell r="GB14">
            <v>8.7762803966467198E-2</v>
          </cell>
          <cell r="GC14">
            <v>7.7319749432597507E-2</v>
          </cell>
          <cell r="GD14">
            <v>4.3295900151604998E-2</v>
          </cell>
          <cell r="GE14">
            <v>3.2450901077459397E-2</v>
          </cell>
          <cell r="GF14">
            <v>2.1902195692066299E-2</v>
          </cell>
          <cell r="GG14">
            <v>1.16071843422022E-2</v>
          </cell>
          <cell r="GH14">
            <v>1.57970648247945E-3</v>
          </cell>
          <cell r="GI14">
            <v>-8.1891140253742001E-3</v>
          </cell>
          <cell r="GJ14">
            <v>-1.7710040240751099E-2</v>
          </cell>
          <cell r="GK14">
            <v>-2.7074835981620599E-2</v>
          </cell>
          <cell r="GL14">
            <v>-3.6362488414719202E-2</v>
          </cell>
          <cell r="GM14">
            <v>-4.5508341273978403E-2</v>
          </cell>
          <cell r="GN14">
            <v>-5.4597105399804099E-2</v>
          </cell>
          <cell r="GO14">
            <v>-6.3608563501027504E-2</v>
          </cell>
          <cell r="GP14">
            <v>-9.0838730564046802E-2</v>
          </cell>
          <cell r="GQ14">
            <v>-9.9980174732569399E-2</v>
          </cell>
          <cell r="GR14">
            <v>-0.108836460178085</v>
          </cell>
          <cell r="GS14">
            <v>-0.11743912754378</v>
          </cell>
          <cell r="GT14">
            <v>-0.125780995601943</v>
          </cell>
          <cell r="GU14">
            <v>-0.13389672671501299</v>
          </cell>
          <cell r="GV14">
            <v>-0.14180028968984501</v>
          </cell>
          <cell r="GW14">
            <v>-0.149566774581257</v>
          </cell>
          <cell r="GX14">
            <v>-0.157273234090053</v>
          </cell>
          <cell r="GY14">
            <v>-0.16487075832575701</v>
          </cell>
          <cell r="GZ14">
            <v>-0.17241013415211301</v>
          </cell>
          <cell r="HA14">
            <v>-0.17988745254852601</v>
          </cell>
          <cell r="HB14">
            <v>-0.201070253448806</v>
          </cell>
          <cell r="HC14">
            <v>-0.208537310326423</v>
          </cell>
          <cell r="HD14">
            <v>-0.21575680425079599</v>
          </cell>
          <cell r="HE14">
            <v>-0.22274558726171301</v>
          </cell>
          <cell r="HF14">
            <v>-0.22950688474739001</v>
          </cell>
          <cell r="HG14">
            <v>-0.23608535791864499</v>
          </cell>
          <cell r="HH14">
            <v>-0.24249742864070001</v>
          </cell>
          <cell r="HI14">
            <v>-0.24880107836259099</v>
          </cell>
          <cell r="HJ14">
            <v>-0.25506769752820702</v>
          </cell>
          <cell r="HK14">
            <v>-0.26126258413916298</v>
          </cell>
          <cell r="HL14">
            <v>-0.26740834702133098</v>
          </cell>
          <cell r="HM14">
            <v>-0.273514646743441</v>
          </cell>
          <cell r="HN14">
            <v>-0.28986614769767099</v>
          </cell>
          <cell r="HO14">
            <v>-0.29589828662468898</v>
          </cell>
          <cell r="HP14">
            <v>-0.30172168333821298</v>
          </cell>
          <cell r="HQ14">
            <v>-0.30734932620085398</v>
          </cell>
          <cell r="HR14">
            <v>-0.31278421641903897</v>
          </cell>
          <cell r="HS14">
            <v>-0.44601874207195602</v>
          </cell>
          <cell r="HT14">
            <v>-0.44059640884717999</v>
          </cell>
          <cell r="HU14">
            <v>-0.43633112141765901</v>
          </cell>
          <cell r="HV14">
            <v>-0.43234193134416699</v>
          </cell>
          <cell r="HW14">
            <v>-0.42547988929958003</v>
          </cell>
          <cell r="HX14">
            <v>-0.42239720547243198</v>
          </cell>
          <cell r="HY14">
            <v>-0.42777486814058502</v>
          </cell>
          <cell r="HZ14">
            <v>-0.43128092533164097</v>
          </cell>
          <cell r="IA14">
            <v>-0.430460456233277</v>
          </cell>
          <cell r="IB14">
            <v>-0.42980496499375498</v>
          </cell>
          <cell r="IC14">
            <v>-0.451995300489689</v>
          </cell>
          <cell r="ID14">
            <v>-0.44959894139206102</v>
          </cell>
          <cell r="IE14">
            <v>-0.44440130478717599</v>
          </cell>
          <cell r="IF14">
            <v>-0.44385037062211902</v>
          </cell>
          <cell r="IG14">
            <v>-0.44134440420239002</v>
          </cell>
          <cell r="IH14">
            <v>-0.44079280869833198</v>
          </cell>
          <cell r="II14">
            <v>-0.43432728281785199</v>
          </cell>
          <cell r="IJ14">
            <v>-0.43411145097825299</v>
          </cell>
          <cell r="IK14">
            <v>-0.442648202940358</v>
          </cell>
          <cell r="IL14">
            <v>-0.44435886771052902</v>
          </cell>
          <cell r="IM14">
            <v>-0.44159897595394199</v>
          </cell>
          <cell r="IN14">
            <v>-0.43819957024918299</v>
          </cell>
          <cell r="IO14">
            <v>-0.44831010827888901</v>
          </cell>
          <cell r="IP14">
            <v>-0.44601740874201001</v>
          </cell>
          <cell r="IQ14">
            <v>-0.44386197064789301</v>
          </cell>
          <cell r="IR14">
            <v>-0.44160951656339098</v>
          </cell>
          <cell r="IS14">
            <v>-0.439371303613245</v>
          </cell>
          <cell r="IT14">
            <v>-0.43790659799172699</v>
          </cell>
          <cell r="IU14">
            <v>-0.42993761179723899</v>
          </cell>
          <cell r="IV14">
            <v>-0.428571408162636</v>
          </cell>
          <cell r="IW14">
            <v>-0.42996507125859601</v>
          </cell>
          <cell r="IX14">
            <v>-0.426687128596767</v>
          </cell>
          <cell r="IY14">
            <v>-0.42397892728376202</v>
          </cell>
          <cell r="IZ14">
            <v>-0.42170017961657502</v>
          </cell>
          <cell r="JA14">
            <v>-0.42289069843893301</v>
          </cell>
          <cell r="JB14">
            <v>-0.42043617369327302</v>
          </cell>
          <cell r="JC14">
            <v>-0.41878377609397799</v>
          </cell>
          <cell r="JD14">
            <v>-0.41680203329812598</v>
          </cell>
          <cell r="JE14">
            <v>-0.41436779626377501</v>
          </cell>
          <cell r="JF14">
            <v>-0.412848784843103</v>
          </cell>
          <cell r="JG14">
            <v>-0.40582531174627401</v>
          </cell>
          <cell r="JH14">
            <v>-0.40571789169084599</v>
          </cell>
          <cell r="JI14">
            <v>-0.40694303968699802</v>
          </cell>
          <cell r="JJ14">
            <v>-0.40344969139257197</v>
          </cell>
          <cell r="JK14">
            <v>-0.40186947602605799</v>
          </cell>
          <cell r="JL14">
            <v>-0.40057105494698197</v>
          </cell>
          <cell r="JM14">
            <v>-0.39851687865985802</v>
          </cell>
          <cell r="JN14">
            <v>-0.39686436805571201</v>
          </cell>
          <cell r="JO14">
            <v>-0.39726294772711601</v>
          </cell>
          <cell r="JP14">
            <v>-0.39616050887932602</v>
          </cell>
          <cell r="JQ14">
            <v>-0.39445422386795997</v>
          </cell>
          <cell r="JR14">
            <v>-0.39301988807675298</v>
          </cell>
          <cell r="JS14">
            <v>-0.38561021910200999</v>
          </cell>
          <cell r="JT14">
            <v>-0.38739795693974499</v>
          </cell>
          <cell r="JU14">
            <v>-0.388473134940933</v>
          </cell>
          <cell r="JV14">
            <v>-0.386754059484055</v>
          </cell>
          <cell r="JW14">
            <v>-0.38565580825694201</v>
          </cell>
          <cell r="JX14">
            <v>-0.385119569085419</v>
          </cell>
          <cell r="JY14">
            <v>-0.37810670307039101</v>
          </cell>
          <cell r="JZ14">
            <v>-0.380781225684659</v>
          </cell>
          <cell r="KA14">
            <v>-0.382492812211014</v>
          </cell>
          <cell r="KB14">
            <v>-0.38079176337693599</v>
          </cell>
          <cell r="KC14">
            <v>-0.38170475193562298</v>
          </cell>
          <cell r="KD14">
            <v>-0.37921547296008201</v>
          </cell>
          <cell r="KE14">
            <v>-0.37108014699667002</v>
          </cell>
          <cell r="KF14">
            <v>-0.37418385568519302</v>
          </cell>
          <cell r="KG14">
            <v>-0.37645793521392101</v>
          </cell>
          <cell r="KH14">
            <v>-0.37611561578386399</v>
          </cell>
          <cell r="KI14">
            <v>-0.37577474988855603</v>
          </cell>
          <cell r="KJ14">
            <v>-0.29665421515009999</v>
          </cell>
          <cell r="KK14">
            <v>-0.28540857366622002</v>
          </cell>
          <cell r="KL14">
            <v>-0.36882056755567999</v>
          </cell>
          <cell r="KM14">
            <v>-0.37000450374958899</v>
          </cell>
          <cell r="KN14">
            <v>-0.36810098243953399</v>
          </cell>
          <cell r="KO14">
            <v>-0.36893748578556901</v>
          </cell>
          <cell r="KP14">
            <v>-0.36623529820912498</v>
          </cell>
          <cell r="KQ14">
            <v>-0.36261425202468001</v>
          </cell>
          <cell r="KR14">
            <v>-0.36651472346178599</v>
          </cell>
          <cell r="KS14">
            <v>-0.36968200891627401</v>
          </cell>
          <cell r="KT14">
            <v>-0.36972730665887399</v>
          </cell>
          <cell r="KU14">
            <v>-0.369350798980221</v>
          </cell>
          <cell r="KV14">
            <v>-0.37021030217214002</v>
          </cell>
          <cell r="KW14">
            <v>-0.35646276123314202</v>
          </cell>
          <cell r="KX14">
            <v>-0.35972607454364602</v>
          </cell>
          <cell r="KY14">
            <v>-0.35965516561225802</v>
          </cell>
          <cell r="KZ14">
            <v>-0.35647123833213801</v>
          </cell>
          <cell r="LA14">
            <v>-0.358135648205335</v>
          </cell>
          <cell r="LB14">
            <v>-0.35613278253724001</v>
          </cell>
          <cell r="LC14">
            <v>-0.351382447748817</v>
          </cell>
          <cell r="LD14">
            <v>-0.35378062109109398</v>
          </cell>
          <cell r="LE14">
            <v>-0.35702310530923098</v>
          </cell>
          <cell r="LF14">
            <v>-0.355722427607086</v>
          </cell>
          <cell r="LG14">
            <v>-0.355254809989617</v>
          </cell>
          <cell r="LH14">
            <v>-0.35620457815900802</v>
          </cell>
          <cell r="LI14">
            <v>-0.346416502132187</v>
          </cell>
          <cell r="LJ14">
            <v>-0.34578156304841401</v>
          </cell>
          <cell r="LK14">
            <v>-0.34446601309950697</v>
          </cell>
          <cell r="LL14">
            <v>-0.34329027977641902</v>
          </cell>
          <cell r="LM14">
            <v>-0.34548648497330098</v>
          </cell>
          <cell r="LN14">
            <v>-0.34578011740143699</v>
          </cell>
          <cell r="LO14">
            <v>-0.34534409283004802</v>
          </cell>
          <cell r="LP14">
            <v>-0.34598284670354401</v>
          </cell>
          <cell r="LQ14">
            <v>-0.347373822359482</v>
          </cell>
          <cell r="LR14">
            <v>-0.34484012965953897</v>
          </cell>
          <cell r="LS14">
            <v>-0.34459229401076602</v>
          </cell>
          <cell r="LT14">
            <v>-0.34594776546823502</v>
          </cell>
          <cell r="LU14">
            <v>-0.33977057492722101</v>
          </cell>
          <cell r="LV14">
            <v>-0.34097852614641799</v>
          </cell>
          <cell r="LW14">
            <v>-0.33738711088407702</v>
          </cell>
          <cell r="LX14">
            <v>-0.33742111881624698</v>
          </cell>
          <cell r="LY14">
            <v>-0.33720902415047999</v>
          </cell>
          <cell r="LZ14">
            <v>-0.33829469472694801</v>
          </cell>
          <cell r="MA14">
            <v>-0.33680070661122002</v>
          </cell>
          <cell r="MB14">
            <v>-0.33644390688340198</v>
          </cell>
          <cell r="MC14">
            <v>-0.33690007077974399</v>
          </cell>
          <cell r="MD14">
            <v>-0.33581160788999798</v>
          </cell>
          <cell r="ME14">
            <v>-0.33529702093402802</v>
          </cell>
          <cell r="MF14">
            <v>-0.33606187208826499</v>
          </cell>
          <cell r="MG14">
            <v>-0.33162129271721802</v>
          </cell>
          <cell r="MH14">
            <v>-0.337203152807797</v>
          </cell>
        </row>
        <row r="15">
          <cell r="DC15">
            <v>0.97652442782013904</v>
          </cell>
          <cell r="DD15">
            <v>0.98333458010877695</v>
          </cell>
          <cell r="DE15">
            <v>0.988619200840269</v>
          </cell>
          <cell r="DF15">
            <v>0.99254029323406401</v>
          </cell>
          <cell r="DG15">
            <v>0.99536508618795505</v>
          </cell>
          <cell r="DH15">
            <v>0.99735683431589395</v>
          </cell>
          <cell r="DI15">
            <v>0.99877169596240201</v>
          </cell>
          <cell r="DJ15">
            <v>0.99970977160345498</v>
          </cell>
          <cell r="DK15">
            <v>1</v>
          </cell>
          <cell r="DL15">
            <v>0.99973469484363298</v>
          </cell>
          <cell r="DM15">
            <v>0.99892358171634199</v>
          </cell>
          <cell r="DN15">
            <v>0.997547830228388</v>
          </cell>
          <cell r="DO15">
            <v>0.99558142147705297</v>
          </cell>
          <cell r="DP15">
            <v>0.99309943278958501</v>
          </cell>
          <cell r="DQ15">
            <v>0.98987103624466599</v>
          </cell>
          <cell r="DR15">
            <v>0.98594993603064196</v>
          </cell>
          <cell r="DS15">
            <v>0.98103059986845298</v>
          </cell>
          <cell r="DT15">
            <v>0.97498715253850499</v>
          </cell>
          <cell r="DU15">
            <v>0.96811815420506797</v>
          </cell>
          <cell r="DV15">
            <v>0.96142317467378102</v>
          </cell>
          <cell r="DW15">
            <v>0.95391534751796903</v>
          </cell>
          <cell r="DX15">
            <v>0.94483961875258904</v>
          </cell>
          <cell r="DY15">
            <v>0.93465867812905301</v>
          </cell>
          <cell r="DZ15">
            <v>0.92346948634205495</v>
          </cell>
          <cell r="EA15">
            <v>0.91114041542855795</v>
          </cell>
          <cell r="EB15">
            <v>0.89676385462644503</v>
          </cell>
          <cell r="EC15">
            <v>0.88116500690890998</v>
          </cell>
          <cell r="ED15">
            <v>0.86490832334175705</v>
          </cell>
          <cell r="EE15">
            <v>0.84745578167056801</v>
          </cell>
          <cell r="EF15">
            <v>0.83062405409574203</v>
          </cell>
          <cell r="EG15">
            <v>0.81501699114267301</v>
          </cell>
          <cell r="EH15">
            <v>0.798322061465497</v>
          </cell>
          <cell r="EI15">
            <v>0.78054092338334902</v>
          </cell>
          <cell r="EJ15">
            <v>0.76172565895148503</v>
          </cell>
          <cell r="EK15">
            <v>0.74202430090167804</v>
          </cell>
          <cell r="EL15">
            <v>0.72187556983201095</v>
          </cell>
          <cell r="EM15">
            <v>0.70186366453517002</v>
          </cell>
          <cell r="EN15">
            <v>0.68205575303163501</v>
          </cell>
          <cell r="EO15">
            <v>0.66232721546220896</v>
          </cell>
          <cell r="EP15">
            <v>0.64274861425176999</v>
          </cell>
          <cell r="EQ15">
            <v>0.62302652724295504</v>
          </cell>
          <cell r="ER15">
            <v>0.60329776872354901</v>
          </cell>
          <cell r="ES15">
            <v>0.583818907058127</v>
          </cell>
          <cell r="ET15">
            <v>0.56785875044063405</v>
          </cell>
          <cell r="EU15">
            <v>0.55175765145698696</v>
          </cell>
          <cell r="EV15">
            <v>0.53549772506785798</v>
          </cell>
          <cell r="EW15">
            <v>0.51906940380684297</v>
          </cell>
          <cell r="EX15">
            <v>0.50256114440872601</v>
          </cell>
          <cell r="EY15">
            <v>0.48579684466440498</v>
          </cell>
          <cell r="EZ15">
            <v>0.469080011678564</v>
          </cell>
          <cell r="FA15">
            <v>0.452417796976605</v>
          </cell>
          <cell r="FB15">
            <v>0.43574530341767898</v>
          </cell>
          <cell r="FC15">
            <v>0.41919119314942599</v>
          </cell>
          <cell r="FD15">
            <v>0.40258687576319102</v>
          </cell>
          <cell r="FE15">
            <v>0.386108363566737</v>
          </cell>
          <cell r="FF15">
            <v>0.37475221364400002</v>
          </cell>
          <cell r="FG15">
            <v>0.36240249048316903</v>
          </cell>
          <cell r="FH15">
            <v>0.35020904172884298</v>
          </cell>
          <cell r="FI15">
            <v>0.33810764218866801</v>
          </cell>
          <cell r="FJ15">
            <v>0.32613206944325601</v>
          </cell>
          <cell r="FK15">
            <v>0.314340548213141</v>
          </cell>
          <cell r="FL15">
            <v>0.30275727565460597</v>
          </cell>
          <cell r="FM15">
            <v>0.29126858062120398</v>
          </cell>
          <cell r="FN15">
            <v>0.27980836585111402</v>
          </cell>
          <cell r="FO15">
            <v>0.26847793802623299</v>
          </cell>
          <cell r="FP15">
            <v>0.25710825774352403</v>
          </cell>
          <cell r="FQ15">
            <v>0.245765042648142</v>
          </cell>
          <cell r="FR15">
            <v>0.20575044033981599</v>
          </cell>
          <cell r="FS15">
            <v>0.19355751843894101</v>
          </cell>
          <cell r="FT15">
            <v>0.18161878680869301</v>
          </cell>
          <cell r="FU15">
            <v>0.16988112893628601</v>
          </cell>
          <cell r="FV15">
            <v>0.15837108549128501</v>
          </cell>
          <cell r="FW15">
            <v>0.14711347809110401</v>
          </cell>
          <cell r="FX15">
            <v>0.13611044548958201</v>
          </cell>
          <cell r="FY15">
            <v>0.12525446031076001</v>
          </cell>
          <cell r="FZ15">
            <v>0.11447040664296</v>
          </cell>
          <cell r="GA15">
            <v>0.103841504142686</v>
          </cell>
          <cell r="GB15">
            <v>9.3239626229848993E-2</v>
          </cell>
          <cell r="GC15">
            <v>8.2710349617767007E-2</v>
          </cell>
          <cell r="GD15">
            <v>4.8762739812465199E-2</v>
          </cell>
          <cell r="GE15">
            <v>3.7831027859735099E-2</v>
          </cell>
          <cell r="GF15">
            <v>2.71915768392989E-2</v>
          </cell>
          <cell r="GG15">
            <v>1.6806182753854999E-2</v>
          </cell>
          <cell r="GH15">
            <v>6.6882880144828799E-3</v>
          </cell>
          <cell r="GI15">
            <v>-3.1653047822099E-3</v>
          </cell>
          <cell r="GJ15">
            <v>-1.27722826554736E-2</v>
          </cell>
          <cell r="GK15">
            <v>-2.2223146865916199E-2</v>
          </cell>
          <cell r="GL15">
            <v>-3.1593839040912897E-2</v>
          </cell>
          <cell r="GM15">
            <v>-4.0823159389033803E-2</v>
          </cell>
          <cell r="GN15">
            <v>-4.9995388311117599E-2</v>
          </cell>
          <cell r="GO15">
            <v>-5.9089085923878501E-2</v>
          </cell>
          <cell r="GP15">
            <v>-8.6239615036961703E-2</v>
          </cell>
          <cell r="GQ15">
            <v>-9.5462176587359004E-2</v>
          </cell>
          <cell r="GR15">
            <v>-0.10440285487166601</v>
          </cell>
          <cell r="GS15">
            <v>-0.11308909350921301</v>
          </cell>
          <cell r="GT15">
            <v>-0.12151415471199099</v>
          </cell>
          <cell r="GU15">
            <v>-0.12970759658704101</v>
          </cell>
          <cell r="GV15">
            <v>-0.137689840494675</v>
          </cell>
          <cell r="GW15">
            <v>-0.14553478670178099</v>
          </cell>
          <cell r="GX15">
            <v>-0.153316864150816</v>
          </cell>
          <cell r="GY15">
            <v>-0.16099030700452799</v>
          </cell>
          <cell r="GZ15">
            <v>-0.168605365043967</v>
          </cell>
          <cell r="HA15">
            <v>-0.17615704421655301</v>
          </cell>
          <cell r="HB15">
            <v>-0.19725152938512999</v>
          </cell>
          <cell r="HC15">
            <v>-0.20479095038452699</v>
          </cell>
          <cell r="HD15">
            <v>-0.21208563266406799</v>
          </cell>
          <cell r="HE15">
            <v>-0.219148590240973</v>
          </cell>
          <cell r="HF15">
            <v>-0.22598357551171699</v>
          </cell>
          <cell r="HG15">
            <v>-0.232630648159143</v>
          </cell>
          <cell r="HH15">
            <v>-0.23911221163815799</v>
          </cell>
          <cell r="HI15">
            <v>-0.24548512526020899</v>
          </cell>
          <cell r="HJ15">
            <v>-0.25181839936985601</v>
          </cell>
          <cell r="HK15">
            <v>-0.25808028851686698</v>
          </cell>
          <cell r="HL15">
            <v>-0.26429272004101501</v>
          </cell>
          <cell r="HM15">
            <v>-0.27046450317639897</v>
          </cell>
          <cell r="HN15">
            <v>-0.286719239748495</v>
          </cell>
          <cell r="HO15">
            <v>-0.29281442761475501</v>
          </cell>
          <cell r="HP15">
            <v>-0.29870340932294998</v>
          </cell>
          <cell r="HQ15">
            <v>-0.304395653904944</v>
          </cell>
          <cell r="HR15">
            <v>-0.30989465817760098</v>
          </cell>
          <cell r="HS15">
            <v>-0.44460497398642701</v>
          </cell>
          <cell r="HT15">
            <v>-0.43902255738652501</v>
          </cell>
          <cell r="HU15">
            <v>-0.43459815331170398</v>
          </cell>
          <cell r="HV15">
            <v>-0.43046262921796602</v>
          </cell>
          <cell r="HW15">
            <v>-0.42346747879090701</v>
          </cell>
          <cell r="HX15">
            <v>-0.41987966848157199</v>
          </cell>
          <cell r="HY15">
            <v>-0.425100938287855</v>
          </cell>
          <cell r="HZ15">
            <v>-0.42851188398651802</v>
          </cell>
          <cell r="IA15">
            <v>-0.42767054304433799</v>
          </cell>
          <cell r="IB15">
            <v>-0.42705538036340301</v>
          </cell>
          <cell r="IC15">
            <v>-0.449406450961089</v>
          </cell>
          <cell r="ID15">
            <v>-0.44692412102463902</v>
          </cell>
          <cell r="IE15">
            <v>-0.44159313462272198</v>
          </cell>
          <cell r="IF15">
            <v>-0.441010232283784</v>
          </cell>
          <cell r="IG15">
            <v>-0.43846549110557398</v>
          </cell>
          <cell r="IH15">
            <v>-0.43789985520359298</v>
          </cell>
          <cell r="II15">
            <v>-0.431454695231135</v>
          </cell>
          <cell r="IJ15">
            <v>-0.43106329424800299</v>
          </cell>
          <cell r="IK15">
            <v>-0.43971086538732601</v>
          </cell>
          <cell r="IL15">
            <v>-0.44140855419407898</v>
          </cell>
          <cell r="IM15">
            <v>-0.43869908015007902</v>
          </cell>
          <cell r="IN15">
            <v>-0.43528618373207301</v>
          </cell>
          <cell r="IO15">
            <v>-0.44577349471042399</v>
          </cell>
          <cell r="IP15">
            <v>-0.443453824984268</v>
          </cell>
          <cell r="IQ15">
            <v>-0.44126326519677</v>
          </cell>
          <cell r="IR15">
            <v>-0.43903153885731699</v>
          </cell>
          <cell r="IS15">
            <v>-0.43678583510493901</v>
          </cell>
          <cell r="IT15">
            <v>-0.43531000880189702</v>
          </cell>
          <cell r="IU15">
            <v>-0.42733285558797701</v>
          </cell>
          <cell r="IV15">
            <v>-0.42585654525465999</v>
          </cell>
          <cell r="IW15">
            <v>-0.42739484962747398</v>
          </cell>
          <cell r="IX15">
            <v>-0.42410656976901601</v>
          </cell>
          <cell r="IY15">
            <v>-0.42140012419204198</v>
          </cell>
          <cell r="IZ15">
            <v>-0.41907860386095003</v>
          </cell>
          <cell r="JA15">
            <v>-0.42069077608385302</v>
          </cell>
          <cell r="JB15">
            <v>-0.41821807897643498</v>
          </cell>
          <cell r="JC15">
            <v>-0.41655880423860298</v>
          </cell>
          <cell r="JD15">
            <v>-0.41459893612568799</v>
          </cell>
          <cell r="JE15">
            <v>-0.41214850397487601</v>
          </cell>
          <cell r="JF15">
            <v>-0.41060903168288299</v>
          </cell>
          <cell r="JG15">
            <v>-0.40356646884712499</v>
          </cell>
          <cell r="JH15">
            <v>-0.40340408645529102</v>
          </cell>
          <cell r="JI15">
            <v>-0.40477661725912001</v>
          </cell>
          <cell r="JJ15">
            <v>-0.40128925764099699</v>
          </cell>
          <cell r="JK15">
            <v>-0.39971862071273501</v>
          </cell>
          <cell r="JL15">
            <v>-0.398400396149307</v>
          </cell>
          <cell r="JM15">
            <v>-0.39688451553311799</v>
          </cell>
          <cell r="JN15">
            <v>-0.395196401904645</v>
          </cell>
          <cell r="JO15">
            <v>-0.39557318853620199</v>
          </cell>
          <cell r="JP15">
            <v>-0.39447076724774099</v>
          </cell>
          <cell r="JQ15">
            <v>-0.392743570718943</v>
          </cell>
          <cell r="JR15">
            <v>-0.39130886393083097</v>
          </cell>
          <cell r="JS15">
            <v>-0.38384295111247502</v>
          </cell>
          <cell r="JT15">
            <v>-0.385629800208729</v>
          </cell>
          <cell r="JU15">
            <v>-0.386861464083049</v>
          </cell>
          <cell r="JV15">
            <v>-0.38518046947621598</v>
          </cell>
          <cell r="JW15">
            <v>-0.38407875508101802</v>
          </cell>
          <cell r="JX15">
            <v>-0.383504433739146</v>
          </cell>
          <cell r="JY15">
            <v>-0.37692093685686801</v>
          </cell>
          <cell r="JZ15">
            <v>-0.37962630522614799</v>
          </cell>
          <cell r="KA15">
            <v>-0.38136475622520499</v>
          </cell>
          <cell r="KB15">
            <v>-0.379654059804238</v>
          </cell>
          <cell r="KC15">
            <v>-0.38055369767149999</v>
          </cell>
          <cell r="KD15">
            <v>-0.37805615276826399</v>
          </cell>
          <cell r="KE15">
            <v>-0.369820889526005</v>
          </cell>
          <cell r="KF15">
            <v>-0.37298897076458798</v>
          </cell>
          <cell r="KG15">
            <v>-0.37539893583606199</v>
          </cell>
          <cell r="KH15">
            <v>-0.37509398735723598</v>
          </cell>
          <cell r="KI15">
            <v>-0.37473535862166002</v>
          </cell>
          <cell r="KJ15">
            <v>-0.29603768104411499</v>
          </cell>
          <cell r="KK15">
            <v>-0.28507970735740501</v>
          </cell>
          <cell r="KL15">
            <v>-0.36809509798383899</v>
          </cell>
          <cell r="KM15">
            <v>-0.36931195729113298</v>
          </cell>
          <cell r="KN15">
            <v>-0.36740411138518098</v>
          </cell>
          <cell r="KO15">
            <v>-0.36821988537306499</v>
          </cell>
          <cell r="KP15">
            <v>-0.36550275334695298</v>
          </cell>
          <cell r="KQ15">
            <v>-0.36183818121976002</v>
          </cell>
          <cell r="KR15">
            <v>-0.36583871931862699</v>
          </cell>
          <cell r="KS15">
            <v>-0.36910255913506002</v>
          </cell>
          <cell r="KT15">
            <v>-0.36921895996888698</v>
          </cell>
          <cell r="KU15">
            <v>-0.368842837038518</v>
          </cell>
          <cell r="KV15">
            <v>-0.36967469064450498</v>
          </cell>
          <cell r="KW15">
            <v>-0.355824496532259</v>
          </cell>
          <cell r="KX15">
            <v>-0.359116109600223</v>
          </cell>
          <cell r="KY15">
            <v>-0.35904805295005099</v>
          </cell>
          <cell r="KZ15">
            <v>-0.35584378765122898</v>
          </cell>
          <cell r="LA15">
            <v>-0.357535733799907</v>
          </cell>
          <cell r="LB15">
            <v>-0.35550968643142</v>
          </cell>
          <cell r="LC15">
            <v>-0.35071339446438499</v>
          </cell>
          <cell r="LD15">
            <v>-0.35320285263803503</v>
          </cell>
          <cell r="LE15">
            <v>-0.35652197538513097</v>
          </cell>
          <cell r="LF15">
            <v>-0.35524784819772798</v>
          </cell>
          <cell r="LG15">
            <v>-0.354780171600108</v>
          </cell>
          <cell r="LH15">
            <v>-0.35570008335199199</v>
          </cell>
          <cell r="LI15">
            <v>-0.34587325421690102</v>
          </cell>
          <cell r="LJ15">
            <v>-0.34528827635798698</v>
          </cell>
          <cell r="LK15">
            <v>-0.34394565359961599</v>
          </cell>
          <cell r="LL15">
            <v>-0.342753633575334</v>
          </cell>
          <cell r="LM15">
            <v>-0.34499581507443799</v>
          </cell>
          <cell r="LN15">
            <v>-0.34529753972344102</v>
          </cell>
          <cell r="LO15">
            <v>-0.34486367347453301</v>
          </cell>
          <cell r="LP15">
            <v>-0.34555876912958999</v>
          </cell>
          <cell r="LQ15">
            <v>-0.34698412172152598</v>
          </cell>
          <cell r="LR15">
            <v>-0.34443954964228501</v>
          </cell>
          <cell r="LS15">
            <v>-0.344197693885544</v>
          </cell>
          <cell r="LT15">
            <v>-0.34552785029646799</v>
          </cell>
          <cell r="LU15">
            <v>-0.339401829880279</v>
          </cell>
          <cell r="LV15">
            <v>-0.34059730353497603</v>
          </cell>
          <cell r="LW15">
            <v>-0.33697231774708802</v>
          </cell>
          <cell r="LX15">
            <v>-0.337017651793941</v>
          </cell>
          <cell r="LY15">
            <v>-0.33682612309311</v>
          </cell>
          <cell r="LZ15">
            <v>-0.33793635762947599</v>
          </cell>
          <cell r="MA15">
            <v>-0.33644314278191301</v>
          </cell>
          <cell r="MB15">
            <v>-0.33613219309738401</v>
          </cell>
          <cell r="MC15">
            <v>-0.33660707909466597</v>
          </cell>
          <cell r="MD15">
            <v>-0.33551335482521399</v>
          </cell>
          <cell r="ME15">
            <v>-0.33500293110366097</v>
          </cell>
          <cell r="MF15">
            <v>-0.33573508758030302</v>
          </cell>
          <cell r="MG15">
            <v>-0.33140603959772003</v>
          </cell>
          <cell r="MH15">
            <v>-0.33701821601701498</v>
          </cell>
        </row>
        <row r="16">
          <cell r="DC16">
            <v>0.97184895128322402</v>
          </cell>
          <cell r="DD16">
            <v>0.979274537671743</v>
          </cell>
          <cell r="DE16">
            <v>0.985153061787295</v>
          </cell>
          <cell r="DF16">
            <v>0.98964574651410997</v>
          </cell>
          <cell r="DG16">
            <v>0.99300986793597101</v>
          </cell>
          <cell r="DH16">
            <v>0.995506361515472</v>
          </cell>
          <cell r="DI16">
            <v>0.99744214775979501</v>
          </cell>
          <cell r="DJ16">
            <v>0.99890803124360505</v>
          </cell>
          <cell r="DK16">
            <v>0.99973469484363298</v>
          </cell>
          <cell r="DL16">
            <v>1</v>
          </cell>
          <cell r="DM16">
            <v>0.99971402646942498</v>
          </cell>
          <cell r="DN16">
            <v>0.99884142215190297</v>
          </cell>
          <cell r="DO16">
            <v>0.99736178669027797</v>
          </cell>
          <cell r="DP16">
            <v>0.99534633103244896</v>
          </cell>
          <cell r="DQ16">
            <v>0.99259449782259401</v>
          </cell>
          <cell r="DR16">
            <v>0.98915316303734602</v>
          </cell>
          <cell r="DS16">
            <v>0.98473611841953002</v>
          </cell>
          <cell r="DT16">
            <v>0.97919282784887096</v>
          </cell>
          <cell r="DU16">
            <v>0.97281066141996198</v>
          </cell>
          <cell r="DV16">
            <v>0.96649067478001005</v>
          </cell>
          <cell r="DW16">
            <v>0.95936332216626996</v>
          </cell>
          <cell r="DX16">
            <v>0.95068585410795203</v>
          </cell>
          <cell r="DY16">
            <v>0.94091430403563203</v>
          </cell>
          <cell r="DZ16">
            <v>0.93013554100881801</v>
          </cell>
          <cell r="EA16">
            <v>0.91822910391445101</v>
          </cell>
          <cell r="EB16">
            <v>0.90425495325124094</v>
          </cell>
          <cell r="EC16">
            <v>0.88905985674308996</v>
          </cell>
          <cell r="ED16">
            <v>0.87321621064995203</v>
          </cell>
          <cell r="EE16">
            <v>0.85616959687551897</v>
          </cell>
          <cell r="EF16">
            <v>0.83973345291277401</v>
          </cell>
          <cell r="EG16">
            <v>0.824495040819331</v>
          </cell>
          <cell r="EH16">
            <v>0.80799991884475997</v>
          </cell>
          <cell r="EI16">
            <v>0.79040530374656204</v>
          </cell>
          <cell r="EJ16">
            <v>0.77176215664597503</v>
          </cell>
          <cell r="EK16">
            <v>0.75222809796557599</v>
          </cell>
          <cell r="EL16">
            <v>0.73223570529301096</v>
          </cell>
          <cell r="EM16">
            <v>0.71236832081325296</v>
          </cell>
          <cell r="EN16">
            <v>0.69268368160041804</v>
          </cell>
          <cell r="EO16">
            <v>0.67306400501861796</v>
          </cell>
          <cell r="EP16">
            <v>0.65358343722935597</v>
          </cell>
          <cell r="EQ16">
            <v>0.63395166898008004</v>
          </cell>
          <cell r="ER16">
            <v>0.61429858195882503</v>
          </cell>
          <cell r="ES16">
            <v>0.594877618894185</v>
          </cell>
          <cell r="ET16">
            <v>0.57892944937796198</v>
          </cell>
          <cell r="EU16">
            <v>0.56282785948982506</v>
          </cell>
          <cell r="EV16">
            <v>0.54655555355608898</v>
          </cell>
          <cell r="EW16">
            <v>0.53010760201093599</v>
          </cell>
          <cell r="EX16">
            <v>0.51357287098686</v>
          </cell>
          <cell r="EY16">
            <v>0.49678250575343702</v>
          </cell>
          <cell r="EZ16">
            <v>0.48003263187390999</v>
          </cell>
          <cell r="FA16">
            <v>0.46333344792604497</v>
          </cell>
          <cell r="FB16">
            <v>0.446622467323331</v>
          </cell>
          <cell r="FC16">
            <v>0.43002400535803298</v>
          </cell>
          <cell r="FD16">
            <v>0.41337113060694702</v>
          </cell>
          <cell r="FE16">
            <v>0.39684110410222301</v>
          </cell>
          <cell r="FF16">
            <v>0.38581279481806402</v>
          </cell>
          <cell r="FG16">
            <v>0.37343348897793199</v>
          </cell>
          <cell r="FH16">
            <v>0.36120301505307301</v>
          </cell>
          <cell r="FI16">
            <v>0.34906174500931603</v>
          </cell>
          <cell r="FJ16">
            <v>0.33704324909240801</v>
          </cell>
          <cell r="FK16">
            <v>0.32521104725868699</v>
          </cell>
          <cell r="FL16">
            <v>0.31358293784850499</v>
          </cell>
          <cell r="FM16">
            <v>0.30204691183383903</v>
          </cell>
          <cell r="FN16">
            <v>0.29054036967308999</v>
          </cell>
          <cell r="FO16">
            <v>0.279161060207536</v>
          </cell>
          <cell r="FP16">
            <v>0.26774062068034998</v>
          </cell>
          <cell r="FQ16">
            <v>0.25634610098344901</v>
          </cell>
          <cell r="FR16">
            <v>0.21645674888758701</v>
          </cell>
          <cell r="FS16">
            <v>0.20420832524843699</v>
          </cell>
          <cell r="FT16">
            <v>0.19220803234123501</v>
          </cell>
          <cell r="FU16">
            <v>0.180407044279326</v>
          </cell>
          <cell r="FV16">
            <v>0.168831797124328</v>
          </cell>
          <cell r="FW16">
            <v>0.15751237543621399</v>
          </cell>
          <cell r="FX16">
            <v>0.14644454774826901</v>
          </cell>
          <cell r="FY16">
            <v>0.13552219153193301</v>
          </cell>
          <cell r="FZ16">
            <v>0.124673421940034</v>
          </cell>
          <cell r="GA16">
            <v>0.113978172953719</v>
          </cell>
          <cell r="GB16">
            <v>0.103308797779922</v>
          </cell>
          <cell r="GC16">
            <v>9.2712258862330199E-2</v>
          </cell>
          <cell r="GD16">
            <v>5.88418925617799E-2</v>
          </cell>
          <cell r="GE16">
            <v>4.7840386407865899E-2</v>
          </cell>
          <cell r="GF16">
            <v>3.7126474977422802E-2</v>
          </cell>
          <cell r="GG16">
            <v>2.6665963877460098E-2</v>
          </cell>
          <cell r="GH16">
            <v>1.6472276918040599E-2</v>
          </cell>
          <cell r="GI16">
            <v>6.5470663025728997E-3</v>
          </cell>
          <cell r="GJ16">
            <v>-3.1335265716009898E-3</v>
          </cell>
          <cell r="GK16">
            <v>-1.2658812173550801E-2</v>
          </cell>
          <cell r="GL16">
            <v>-2.2101824395382798E-2</v>
          </cell>
          <cell r="GM16">
            <v>-3.1404452986328102E-2</v>
          </cell>
          <cell r="GN16">
            <v>-4.0650435566808897E-2</v>
          </cell>
          <cell r="GO16">
            <v>-4.9817124002390897E-2</v>
          </cell>
          <cell r="GP16">
            <v>-7.6909643487537996E-2</v>
          </cell>
          <cell r="GQ16">
            <v>-8.6205844036445295E-2</v>
          </cell>
          <cell r="GR16">
            <v>-9.5223716104691603E-2</v>
          </cell>
          <cell r="GS16">
            <v>-0.103986999292977</v>
          </cell>
          <cell r="GT16">
            <v>-0.112489025720724</v>
          </cell>
          <cell r="GU16">
            <v>-0.120754972934549</v>
          </cell>
          <cell r="GV16">
            <v>-0.12881109597627499</v>
          </cell>
          <cell r="GW16">
            <v>-0.13673023543810101</v>
          </cell>
          <cell r="GX16">
            <v>-0.14458433568856299</v>
          </cell>
          <cell r="GY16">
            <v>-0.152330416878728</v>
          </cell>
          <cell r="GZ16">
            <v>-0.16001814064212699</v>
          </cell>
          <cell r="HA16">
            <v>-0.16764142384304201</v>
          </cell>
          <cell r="HB16">
            <v>-0.18868040079078999</v>
          </cell>
          <cell r="HC16">
            <v>-0.19629075257718101</v>
          </cell>
          <cell r="HD16">
            <v>-0.203659206671196</v>
          </cell>
          <cell r="HE16">
            <v>-0.21079531356355999</v>
          </cell>
          <cell r="HF16">
            <v>-0.21770300309240401</v>
          </cell>
          <cell r="HG16">
            <v>-0.22441838683496601</v>
          </cell>
          <cell r="HH16">
            <v>-0.23096934895053001</v>
          </cell>
          <cell r="HI16">
            <v>-0.23741177472674399</v>
          </cell>
          <cell r="HJ16">
            <v>-0.24381245729930201</v>
          </cell>
          <cell r="HK16">
            <v>-0.25014226258149802</v>
          </cell>
          <cell r="HL16">
            <v>-0.25642240676821099</v>
          </cell>
          <cell r="HM16">
            <v>-0.26266083466826701</v>
          </cell>
          <cell r="HN16">
            <v>-0.27885551875981501</v>
          </cell>
          <cell r="HO16">
            <v>-0.28501585850462402</v>
          </cell>
          <cell r="HP16">
            <v>-0.29097237489532501</v>
          </cell>
          <cell r="HQ16">
            <v>-0.29673136972902198</v>
          </cell>
          <cell r="HR16">
            <v>-0.302296511078886</v>
          </cell>
          <cell r="HS16">
            <v>-0.43866269558176701</v>
          </cell>
          <cell r="HT16">
            <v>-0.43292253559311</v>
          </cell>
          <cell r="HU16">
            <v>-0.42834298421386402</v>
          </cell>
          <cell r="HV16">
            <v>-0.42406722140585701</v>
          </cell>
          <cell r="HW16">
            <v>-0.41694398238470798</v>
          </cell>
          <cell r="HX16">
            <v>-0.41289910464100199</v>
          </cell>
          <cell r="HY16">
            <v>-0.41799721806066997</v>
          </cell>
          <cell r="HZ16">
            <v>-0.421336855841008</v>
          </cell>
          <cell r="IA16">
            <v>-0.42047989119323897</v>
          </cell>
          <cell r="IB16">
            <v>-0.41990458211887399</v>
          </cell>
          <cell r="IC16">
            <v>-0.44244642121621303</v>
          </cell>
          <cell r="ID16">
            <v>-0.43989129316703801</v>
          </cell>
          <cell r="IE16">
            <v>-0.43443937652498199</v>
          </cell>
          <cell r="IF16">
            <v>-0.43382754241711602</v>
          </cell>
          <cell r="IG16">
            <v>-0.43123829783984702</v>
          </cell>
          <cell r="IH16">
            <v>-0.43065760990498098</v>
          </cell>
          <cell r="II16">
            <v>-0.42421583695076798</v>
          </cell>
          <cell r="IJ16">
            <v>-0.42366240402682598</v>
          </cell>
          <cell r="IK16">
            <v>-0.43242065113350198</v>
          </cell>
          <cell r="IL16">
            <v>-0.43411136654221699</v>
          </cell>
          <cell r="IM16">
            <v>-0.43144056595844399</v>
          </cell>
          <cell r="IN16">
            <v>-0.42800616954019299</v>
          </cell>
          <cell r="IO16">
            <v>-0.43883703719210998</v>
          </cell>
          <cell r="IP16">
            <v>-0.436489617296559</v>
          </cell>
          <cell r="IQ16">
            <v>-0.434263759190538</v>
          </cell>
          <cell r="IR16">
            <v>-0.43204716646515701</v>
          </cell>
          <cell r="IS16">
            <v>-0.42978965976702999</v>
          </cell>
          <cell r="IT16">
            <v>-0.42830095971388499</v>
          </cell>
          <cell r="IU16">
            <v>-0.42030300845549301</v>
          </cell>
          <cell r="IV16">
            <v>-0.41872696776962898</v>
          </cell>
          <cell r="IW16">
            <v>-0.42039653629318102</v>
          </cell>
          <cell r="IX16">
            <v>-0.41709306968036602</v>
          </cell>
          <cell r="IY16">
            <v>-0.41438407233344299</v>
          </cell>
          <cell r="IZ16">
            <v>-0.41202097466243098</v>
          </cell>
          <cell r="JA16">
            <v>-0.41400612688563698</v>
          </cell>
          <cell r="JB16">
            <v>-0.41151522729584</v>
          </cell>
          <cell r="JC16">
            <v>-0.40984495370110302</v>
          </cell>
          <cell r="JD16">
            <v>-0.40790245568223199</v>
          </cell>
          <cell r="JE16">
            <v>-0.40543271652657897</v>
          </cell>
          <cell r="JF16">
            <v>-0.403871746207487</v>
          </cell>
          <cell r="JG16">
            <v>-0.39680036286402598</v>
          </cell>
          <cell r="JH16">
            <v>-0.39658638379637701</v>
          </cell>
          <cell r="JI16">
            <v>-0.39808749256805598</v>
          </cell>
          <cell r="JJ16">
            <v>-0.39459991842351899</v>
          </cell>
          <cell r="JK16">
            <v>-0.39303622053040499</v>
          </cell>
          <cell r="JL16">
            <v>-0.39169721345193498</v>
          </cell>
          <cell r="JM16">
            <v>-0.390656855955828</v>
          </cell>
          <cell r="JN16">
            <v>-0.38893369415679402</v>
          </cell>
          <cell r="JO16">
            <v>-0.389289050222417</v>
          </cell>
          <cell r="JP16">
            <v>-0.38818471053591602</v>
          </cell>
          <cell r="JQ16">
            <v>-0.38643479751462101</v>
          </cell>
          <cell r="JR16">
            <v>-0.38499707363881402</v>
          </cell>
          <cell r="JS16">
            <v>-0.37746889613022</v>
          </cell>
          <cell r="JT16">
            <v>-0.37924720682882701</v>
          </cell>
          <cell r="JU16">
            <v>-0.38061219042647498</v>
          </cell>
          <cell r="JV16">
            <v>-0.37895549506950599</v>
          </cell>
          <cell r="JW16">
            <v>-0.37784923579923502</v>
          </cell>
          <cell r="JX16">
            <v>-0.37723889266166</v>
          </cell>
          <cell r="JY16">
            <v>-0.37101442676267898</v>
          </cell>
          <cell r="JZ16">
            <v>-0.37375135994597303</v>
          </cell>
          <cell r="KA16">
            <v>-0.37551623587301403</v>
          </cell>
          <cell r="KB16">
            <v>-0.37379451975397499</v>
          </cell>
          <cell r="KC16">
            <v>-0.37468099385825998</v>
          </cell>
          <cell r="KD16">
            <v>-0.37217178704484999</v>
          </cell>
          <cell r="KE16">
            <v>-0.36383582620134802</v>
          </cell>
          <cell r="KF16">
            <v>-0.367059178202428</v>
          </cell>
          <cell r="KG16">
            <v>-0.36958651128201597</v>
          </cell>
          <cell r="KH16">
            <v>-0.36930759561553</v>
          </cell>
          <cell r="KI16">
            <v>-0.36893295117825597</v>
          </cell>
          <cell r="KJ16">
            <v>-0.29117135158095497</v>
          </cell>
          <cell r="KK16">
            <v>-0.28047612764544599</v>
          </cell>
          <cell r="KL16">
            <v>-0.36255933286147801</v>
          </cell>
          <cell r="KM16">
            <v>-0.36380715288519899</v>
          </cell>
          <cell r="KN16">
            <v>-0.36189379537174099</v>
          </cell>
          <cell r="KO16">
            <v>-0.36268895050936201</v>
          </cell>
          <cell r="KP16">
            <v>-0.35995418172471899</v>
          </cell>
          <cell r="KQ16">
            <v>-0.35624264454513899</v>
          </cell>
          <cell r="KR16">
            <v>-0.36033333570546699</v>
          </cell>
          <cell r="KS16">
            <v>-0.36368379958966901</v>
          </cell>
          <cell r="KT16">
            <v>-0.36386145118858798</v>
          </cell>
          <cell r="KU16">
            <v>-0.36348566229568102</v>
          </cell>
          <cell r="KV16">
            <v>-0.36429266598009402</v>
          </cell>
          <cell r="KW16">
            <v>-0.35033538954176802</v>
          </cell>
          <cell r="KX16">
            <v>-0.35365420235797701</v>
          </cell>
          <cell r="KY16">
            <v>-0.35358876058327499</v>
          </cell>
          <cell r="KZ16">
            <v>-0.35036216001912701</v>
          </cell>
          <cell r="LA16">
            <v>-0.35207824685287598</v>
          </cell>
          <cell r="LB16">
            <v>-0.35002846893074702</v>
          </cell>
          <cell r="LC16">
            <v>-0.34518521764930699</v>
          </cell>
          <cell r="LD16">
            <v>-0.347757009293928</v>
          </cell>
          <cell r="LE16">
            <v>-0.35114502397612002</v>
          </cell>
          <cell r="LF16">
            <v>-0.34989061299191099</v>
          </cell>
          <cell r="LG16">
            <v>-0.34942250084831</v>
          </cell>
          <cell r="LH16">
            <v>-0.35031449589110403</v>
          </cell>
          <cell r="LI16">
            <v>-0.340443943575231</v>
          </cell>
          <cell r="LJ16">
            <v>-0.33990180741167098</v>
          </cell>
          <cell r="LK16">
            <v>-0.33853325176482402</v>
          </cell>
          <cell r="LL16">
            <v>-0.33732397152372301</v>
          </cell>
          <cell r="LM16">
            <v>-0.33960875943164298</v>
          </cell>
          <cell r="LN16">
            <v>-0.33991774430243998</v>
          </cell>
          <cell r="LO16">
            <v>-0.33948414625840601</v>
          </cell>
          <cell r="LP16">
            <v>-0.34022995228096098</v>
          </cell>
          <cell r="LQ16">
            <v>-0.34168509624562199</v>
          </cell>
          <cell r="LR16">
            <v>-0.339126579876594</v>
          </cell>
          <cell r="LS16">
            <v>-0.338890025523718</v>
          </cell>
          <cell r="LT16">
            <v>-0.34019668246477602</v>
          </cell>
          <cell r="LU16">
            <v>-0.33411429566991402</v>
          </cell>
          <cell r="LV16">
            <v>-0.335298424701297</v>
          </cell>
          <cell r="LW16">
            <v>-0.33164004122313301</v>
          </cell>
          <cell r="LX16">
            <v>-0.33169457329934898</v>
          </cell>
          <cell r="LY16">
            <v>-0.33152068948463798</v>
          </cell>
          <cell r="LZ16">
            <v>-0.33265443947960999</v>
          </cell>
          <cell r="MA16">
            <v>-0.33116044499212199</v>
          </cell>
          <cell r="MB16">
            <v>-0.330889238404938</v>
          </cell>
          <cell r="MC16">
            <v>-0.331380136256266</v>
          </cell>
          <cell r="MD16">
            <v>-0.33027911406379901</v>
          </cell>
          <cell r="ME16">
            <v>-0.329771898900102</v>
          </cell>
          <cell r="MF16">
            <v>-0.330473100579672</v>
          </cell>
          <cell r="MG16">
            <v>-0.32624538739224401</v>
          </cell>
          <cell r="MH16">
            <v>-0.33188906063700102</v>
          </cell>
        </row>
        <row r="17">
          <cell r="DC17">
            <v>0.967320195395449</v>
          </cell>
          <cell r="DD17">
            <v>0.97521642220883298</v>
          </cell>
          <cell r="DE17">
            <v>0.98155350610316205</v>
          </cell>
          <cell r="DF17">
            <v>0.98651045181375097</v>
          </cell>
          <cell r="DG17">
            <v>0.99033624466410297</v>
          </cell>
          <cell r="DH17">
            <v>0.99327937566353097</v>
          </cell>
          <cell r="DI17">
            <v>0.99569776750116501</v>
          </cell>
          <cell r="DJ17">
            <v>0.99760545479906104</v>
          </cell>
          <cell r="DK17">
            <v>0.99892358171634199</v>
          </cell>
          <cell r="DL17">
            <v>0.99971402646942598</v>
          </cell>
          <cell r="DM17">
            <v>1</v>
          </cell>
          <cell r="DN17">
            <v>0.99970113707402997</v>
          </cell>
          <cell r="DO17">
            <v>0.99879076194682503</v>
          </cell>
          <cell r="DP17">
            <v>0.99732475674962395</v>
          </cell>
          <cell r="DQ17">
            <v>0.99514327788805201</v>
          </cell>
          <cell r="DR17">
            <v>0.99227427846887495</v>
          </cell>
          <cell r="DS17">
            <v>0.98846584346927002</v>
          </cell>
          <cell r="DT17">
            <v>0.983551137150805</v>
          </cell>
          <cell r="DU17">
            <v>0.97778780520195996</v>
          </cell>
          <cell r="DV17">
            <v>0.97197995773813195</v>
          </cell>
          <cell r="DW17">
            <v>0.96536982537397398</v>
          </cell>
          <cell r="DX17">
            <v>0.95724807828860203</v>
          </cell>
          <cell r="DY17">
            <v>0.94804272170016801</v>
          </cell>
          <cell r="DZ17">
            <v>0.93783112737644803</v>
          </cell>
          <cell r="EA17">
            <v>0.92650172498081396</v>
          </cell>
          <cell r="EB17">
            <v>0.91311305461612302</v>
          </cell>
          <cell r="EC17">
            <v>0.89850191867001095</v>
          </cell>
          <cell r="ED17">
            <v>0.88323478687746304</v>
          </cell>
          <cell r="EE17">
            <v>0.86675630865304198</v>
          </cell>
          <cell r="EF17">
            <v>0.85085256232743001</v>
          </cell>
          <cell r="EG17">
            <v>0.83609274011088797</v>
          </cell>
          <cell r="EH17">
            <v>0.81996542292649</v>
          </cell>
          <cell r="EI17">
            <v>0.80272786318453404</v>
          </cell>
          <cell r="EJ17">
            <v>0.78442885680175101</v>
          </cell>
          <cell r="EK17">
            <v>0.76523072180529095</v>
          </cell>
          <cell r="EL17">
            <v>0.74555594559479899</v>
          </cell>
          <cell r="EM17">
            <v>0.72598306514420297</v>
          </cell>
          <cell r="EN17">
            <v>0.70656421504408895</v>
          </cell>
          <cell r="EO17">
            <v>0.68718809038861695</v>
          </cell>
          <cell r="EP17">
            <v>0.66793163732468097</v>
          </cell>
          <cell r="EQ17">
            <v>0.648510458792527</v>
          </cell>
          <cell r="ER17">
            <v>0.62904835433040796</v>
          </cell>
          <cell r="ES17">
            <v>0.60979594591019204</v>
          </cell>
          <cell r="ET17">
            <v>0.593956432178121</v>
          </cell>
          <cell r="EU17">
            <v>0.57794952377874997</v>
          </cell>
          <cell r="EV17">
            <v>0.56175841964031203</v>
          </cell>
          <cell r="EW17">
            <v>0.54538219157310397</v>
          </cell>
          <cell r="EX17">
            <v>0.52890973517181905</v>
          </cell>
          <cell r="EY17">
            <v>0.51217931538746497</v>
          </cell>
          <cell r="EZ17">
            <v>0.495479432236821</v>
          </cell>
          <cell r="FA17">
            <v>0.47882280139787597</v>
          </cell>
          <cell r="FB17">
            <v>0.46214984736818998</v>
          </cell>
          <cell r="FC17">
            <v>0.445580686877596</v>
          </cell>
          <cell r="FD17">
            <v>0.42895065238686703</v>
          </cell>
          <cell r="FE17">
            <v>0.41243734185212699</v>
          </cell>
          <cell r="FF17">
            <v>0.40172429632316897</v>
          </cell>
          <cell r="FG17">
            <v>0.38936666869250802</v>
          </cell>
          <cell r="FH17">
            <v>0.37714893005723299</v>
          </cell>
          <cell r="FI17">
            <v>0.36501583892336298</v>
          </cell>
          <cell r="FJ17">
            <v>0.353000660588981</v>
          </cell>
          <cell r="FK17">
            <v>0.34117173148261498</v>
          </cell>
          <cell r="FL17">
            <v>0.329540866941332</v>
          </cell>
          <cell r="FM17">
            <v>0.31799811139063899</v>
          </cell>
          <cell r="FN17">
            <v>0.30648397460563698</v>
          </cell>
          <cell r="FO17">
            <v>0.29509314670995601</v>
          </cell>
          <cell r="FP17">
            <v>0.28365864627675103</v>
          </cell>
          <cell r="FQ17">
            <v>0.27224801384959502</v>
          </cell>
          <cell r="FR17">
            <v>0.23253270206166499</v>
          </cell>
          <cell r="FS17">
            <v>0.220262749651054</v>
          </cell>
          <cell r="FT17">
            <v>0.20823351842799201</v>
          </cell>
          <cell r="FU17">
            <v>0.19640018647579999</v>
          </cell>
          <cell r="FV17">
            <v>0.184789087643945</v>
          </cell>
          <cell r="FW17">
            <v>0.173435334705699</v>
          </cell>
          <cell r="FX17">
            <v>0.16232867843422</v>
          </cell>
          <cell r="FY17">
            <v>0.15136467346407001</v>
          </cell>
          <cell r="FZ17">
            <v>0.140474279956676</v>
          </cell>
          <cell r="GA17">
            <v>0.12973475137816601</v>
          </cell>
          <cell r="GB17">
            <v>0.119019356875588</v>
          </cell>
          <cell r="GC17">
            <v>0.10837578404665001</v>
          </cell>
          <cell r="GD17">
            <v>7.4587222217406005E-2</v>
          </cell>
          <cell r="GE17">
            <v>6.3534423799720005E-2</v>
          </cell>
          <cell r="GF17">
            <v>5.2763632836554601E-2</v>
          </cell>
          <cell r="GG17">
            <v>4.2244336483681401E-2</v>
          </cell>
          <cell r="GH17">
            <v>3.1989986895669398E-2</v>
          </cell>
          <cell r="GI17">
            <v>2.2006990411455901E-2</v>
          </cell>
          <cell r="GJ17">
            <v>1.22655762944667E-2</v>
          </cell>
          <cell r="GK17">
            <v>2.6777780226515E-3</v>
          </cell>
          <cell r="GL17">
            <v>-6.8269245970877098E-3</v>
          </cell>
          <cell r="GM17">
            <v>-1.6192866218581299E-2</v>
          </cell>
          <cell r="GN17">
            <v>-2.55029846790161E-2</v>
          </cell>
          <cell r="GO17">
            <v>-3.4733952441946998E-2</v>
          </cell>
          <cell r="GP17">
            <v>-6.1791078299028503E-2</v>
          </cell>
          <cell r="GQ17">
            <v>-7.1153619809282601E-2</v>
          </cell>
          <cell r="GR17">
            <v>-8.0241866244358001E-2</v>
          </cell>
          <cell r="GS17">
            <v>-8.9076191754237602E-2</v>
          </cell>
          <cell r="GT17">
            <v>-9.7649924827087897E-2</v>
          </cell>
          <cell r="GU17">
            <v>-0.1059839222362</v>
          </cell>
          <cell r="GV17">
            <v>-0.114110108528585</v>
          </cell>
          <cell r="GW17">
            <v>-0.122100201413898</v>
          </cell>
          <cell r="GX17">
            <v>-0.13002403926800299</v>
          </cell>
          <cell r="GY17">
            <v>-0.13784082077533499</v>
          </cell>
          <cell r="GZ17">
            <v>-0.145599434479421</v>
          </cell>
          <cell r="HA17">
            <v>-0.153293174224088</v>
          </cell>
          <cell r="HB17">
            <v>-0.17431257322508001</v>
          </cell>
          <cell r="HC17">
            <v>-0.18199361889253801</v>
          </cell>
          <cell r="HD17">
            <v>-0.18943575396003501</v>
          </cell>
          <cell r="HE17">
            <v>-0.196645395580511</v>
          </cell>
          <cell r="HF17">
            <v>-0.20362657090860001</v>
          </cell>
          <cell r="HG17">
            <v>-0.210411499164562</v>
          </cell>
          <cell r="HH17">
            <v>-0.21703346794547901</v>
          </cell>
          <cell r="HI17">
            <v>-0.22354736557914701</v>
          </cell>
          <cell r="HJ17">
            <v>-0.23001815465951</v>
          </cell>
          <cell r="HK17">
            <v>-0.23641873761065799</v>
          </cell>
          <cell r="HL17">
            <v>-0.242769474932574</v>
          </cell>
          <cell r="HM17">
            <v>-0.249077860223618</v>
          </cell>
          <cell r="HN17">
            <v>-0.26525301060933598</v>
          </cell>
          <cell r="HO17">
            <v>-0.27148230352432001</v>
          </cell>
          <cell r="HP17">
            <v>-0.27751008706748997</v>
          </cell>
          <cell r="HQ17">
            <v>-0.28333980570152101</v>
          </cell>
          <cell r="HR17">
            <v>-0.28897522071158399</v>
          </cell>
          <cell r="HS17">
            <v>-0.42697768469477698</v>
          </cell>
          <cell r="HT17">
            <v>-0.42108763488846201</v>
          </cell>
          <cell r="HU17">
            <v>-0.41636283420460102</v>
          </cell>
          <cell r="HV17">
            <v>-0.41195559506375201</v>
          </cell>
          <cell r="HW17">
            <v>-0.404713197315552</v>
          </cell>
          <cell r="HX17">
            <v>-0.40027618533611897</v>
          </cell>
          <cell r="HY17">
            <v>-0.40530200199357003</v>
          </cell>
          <cell r="HZ17">
            <v>-0.40859822070430002</v>
          </cell>
          <cell r="IA17">
            <v>-0.40772916276495202</v>
          </cell>
          <cell r="IB17">
            <v>-0.40718986634767101</v>
          </cell>
          <cell r="IC17">
            <v>-0.42996329555643198</v>
          </cell>
          <cell r="ID17">
            <v>-0.42734965570286598</v>
          </cell>
          <cell r="IE17">
            <v>-0.42178979254663501</v>
          </cell>
          <cell r="IF17">
            <v>-0.42115507395374202</v>
          </cell>
          <cell r="IG17">
            <v>-0.41851760474984101</v>
          </cell>
          <cell r="IH17">
            <v>-0.41792168184869199</v>
          </cell>
          <cell r="II17">
            <v>-0.41146555867191298</v>
          </cell>
          <cell r="IJ17">
            <v>-0.41077153043617098</v>
          </cell>
          <cell r="IK17">
            <v>-0.419650435094789</v>
          </cell>
          <cell r="IL17">
            <v>-0.42134364341765301</v>
          </cell>
          <cell r="IM17">
            <v>-0.41869804551457301</v>
          </cell>
          <cell r="IN17">
            <v>-0.41522741584732198</v>
          </cell>
          <cell r="IO17">
            <v>-0.42636216933249999</v>
          </cell>
          <cell r="IP17">
            <v>-0.42398784935079897</v>
          </cell>
          <cell r="IQ17">
            <v>-0.42172827516483102</v>
          </cell>
          <cell r="IR17">
            <v>-0.41952129800823901</v>
          </cell>
          <cell r="IS17">
            <v>-0.41724840749789999</v>
          </cell>
          <cell r="IT17">
            <v>-0.415745304098323</v>
          </cell>
          <cell r="IU17">
            <v>-0.40771098476190798</v>
          </cell>
          <cell r="IV17">
            <v>-0.40605062968363398</v>
          </cell>
          <cell r="IW17">
            <v>-0.40784369277733401</v>
          </cell>
          <cell r="IX17">
            <v>-0.40452214417681898</v>
          </cell>
          <cell r="IY17">
            <v>-0.40180588269780698</v>
          </cell>
          <cell r="IZ17">
            <v>-0.39940061453770498</v>
          </cell>
          <cell r="JA17">
            <v>-0.40170651351721498</v>
          </cell>
          <cell r="JB17">
            <v>-0.39919822384082199</v>
          </cell>
          <cell r="JC17">
            <v>-0.39751423882923398</v>
          </cell>
          <cell r="JD17">
            <v>-0.39558388761347302</v>
          </cell>
          <cell r="JE17">
            <v>-0.39309132015216602</v>
          </cell>
          <cell r="JF17">
            <v>-0.39150833076223801</v>
          </cell>
          <cell r="JG17">
            <v>-0.38439701575617702</v>
          </cell>
          <cell r="JH17">
            <v>-0.38413902914151199</v>
          </cell>
          <cell r="JI17">
            <v>-0.38575485786993902</v>
          </cell>
          <cell r="JJ17">
            <v>-0.38226104489107499</v>
          </cell>
          <cell r="JK17">
            <v>-0.380702809150753</v>
          </cell>
          <cell r="JL17">
            <v>-0.3793422936525</v>
          </cell>
          <cell r="JM17">
            <v>-0.37871274593413201</v>
          </cell>
          <cell r="JN17">
            <v>-0.37695591218826202</v>
          </cell>
          <cell r="JO17">
            <v>-0.37729012327296102</v>
          </cell>
          <cell r="JP17">
            <v>-0.37618153243671099</v>
          </cell>
          <cell r="JQ17">
            <v>-0.37440667782461401</v>
          </cell>
          <cell r="JR17">
            <v>-0.372963254018845</v>
          </cell>
          <cell r="JS17">
            <v>-0.36536409877692499</v>
          </cell>
          <cell r="JT17">
            <v>-0.36712825163030999</v>
          </cell>
          <cell r="JU17">
            <v>-0.36860676818211202</v>
          </cell>
          <cell r="JV17">
            <v>-0.366961774516401</v>
          </cell>
          <cell r="JW17">
            <v>-0.365851552885328</v>
          </cell>
          <cell r="JX17">
            <v>-0.36520771307959399</v>
          </cell>
          <cell r="JY17">
            <v>-0.35927649937252698</v>
          </cell>
          <cell r="JZ17">
            <v>-0.36204781305863198</v>
          </cell>
          <cell r="KA17">
            <v>-0.36383880117984901</v>
          </cell>
          <cell r="KB17">
            <v>-0.36210399671156401</v>
          </cell>
          <cell r="KC17">
            <v>-0.36297604534304001</v>
          </cell>
          <cell r="KD17">
            <v>-0.36045076273454701</v>
          </cell>
          <cell r="KE17">
            <v>-0.35201009583836401</v>
          </cell>
          <cell r="KF17">
            <v>-0.35527838555200603</v>
          </cell>
          <cell r="KG17">
            <v>-0.35790425624521599</v>
          </cell>
          <cell r="KH17">
            <v>-0.35763813274223399</v>
          </cell>
          <cell r="KI17">
            <v>-0.357251562424447</v>
          </cell>
          <cell r="KJ17">
            <v>-0.28113738165169599</v>
          </cell>
          <cell r="KK17">
            <v>-0.27069224563259098</v>
          </cell>
          <cell r="KL17">
            <v>-0.35110746486667099</v>
          </cell>
          <cell r="KM17">
            <v>-0.35238470288348001</v>
          </cell>
          <cell r="KN17">
            <v>-0.35046375818797598</v>
          </cell>
          <cell r="KO17">
            <v>-0.35123739330319997</v>
          </cell>
          <cell r="KP17">
            <v>-0.348480622008421</v>
          </cell>
          <cell r="KQ17">
            <v>-0.34471530585043902</v>
          </cell>
          <cell r="KR17">
            <v>-0.348885740493179</v>
          </cell>
          <cell r="KS17">
            <v>-0.35231253568754101</v>
          </cell>
          <cell r="KT17">
            <v>-0.35253829209933402</v>
          </cell>
          <cell r="KU17">
            <v>-0.352165374656422</v>
          </cell>
          <cell r="KV17">
            <v>-0.35295169166696</v>
          </cell>
          <cell r="KW17">
            <v>-0.33888683248630103</v>
          </cell>
          <cell r="KX17">
            <v>-0.342233465084608</v>
          </cell>
          <cell r="KY17">
            <v>-0.34217021448120699</v>
          </cell>
          <cell r="KZ17">
            <v>-0.33891818166258397</v>
          </cell>
          <cell r="LA17">
            <v>-0.34065450687462201</v>
          </cell>
          <cell r="LB17">
            <v>-0.33857960795681702</v>
          </cell>
          <cell r="LC17">
            <v>-0.333686229486027</v>
          </cell>
          <cell r="LD17">
            <v>-0.33633206498499602</v>
          </cell>
          <cell r="LE17">
            <v>-0.33977979581485601</v>
          </cell>
          <cell r="LF17">
            <v>-0.338536556604567</v>
          </cell>
          <cell r="LG17">
            <v>-0.33806981597270902</v>
          </cell>
          <cell r="LH17">
            <v>-0.33893733168595902</v>
          </cell>
          <cell r="LI17">
            <v>-0.32901919495700999</v>
          </cell>
          <cell r="LJ17">
            <v>-0.32851277094958498</v>
          </cell>
          <cell r="LK17">
            <v>-0.32711860877908</v>
          </cell>
          <cell r="LL17">
            <v>-0.325890002921435</v>
          </cell>
          <cell r="LM17">
            <v>-0.32821310164812001</v>
          </cell>
          <cell r="LN17">
            <v>-0.32852786080683799</v>
          </cell>
          <cell r="LO17">
            <v>-0.32809056515400398</v>
          </cell>
          <cell r="LP17">
            <v>-0.32888218660760798</v>
          </cell>
          <cell r="LQ17">
            <v>-0.330362230503634</v>
          </cell>
          <cell r="LR17">
            <v>-0.32778506465616702</v>
          </cell>
          <cell r="LS17">
            <v>-0.32755537813159002</v>
          </cell>
          <cell r="LT17">
            <v>-0.32884168064236002</v>
          </cell>
          <cell r="LU17">
            <v>-0.32279833147625397</v>
          </cell>
          <cell r="LV17">
            <v>-0.32397445108932799</v>
          </cell>
          <cell r="LW17">
            <v>-0.32028179612159802</v>
          </cell>
          <cell r="LX17">
            <v>-0.320341536306258</v>
          </cell>
          <cell r="LY17">
            <v>-0.32018092085092598</v>
          </cell>
          <cell r="LZ17">
            <v>-0.32133592099351899</v>
          </cell>
          <cell r="MA17">
            <v>-0.319837970096784</v>
          </cell>
          <cell r="MB17">
            <v>-0.31960035968964301</v>
          </cell>
          <cell r="MC17">
            <v>-0.32010379574467301</v>
          </cell>
          <cell r="MD17">
            <v>-0.31899250975587301</v>
          </cell>
          <cell r="ME17">
            <v>-0.31848977584910498</v>
          </cell>
          <cell r="MF17">
            <v>-0.31916235970144402</v>
          </cell>
          <cell r="MG17">
            <v>-0.315028337136535</v>
          </cell>
          <cell r="MH17">
            <v>-0.32070877216697602</v>
          </cell>
        </row>
        <row r="18">
          <cell r="DC18">
            <v>0.96272970851849304</v>
          </cell>
          <cell r="DD18">
            <v>0.97099673334180503</v>
          </cell>
          <cell r="DE18">
            <v>0.97770024125325905</v>
          </cell>
          <cell r="DF18">
            <v>0.98304803121089501</v>
          </cell>
          <cell r="DG18">
            <v>0.98728039969533599</v>
          </cell>
          <cell r="DH18">
            <v>0.99062809666073104</v>
          </cell>
          <cell r="DI18">
            <v>0.99349638346546798</v>
          </cell>
          <cell r="DJ18">
            <v>0.99578190913362097</v>
          </cell>
          <cell r="DK18">
            <v>0.997547830228388</v>
          </cell>
          <cell r="DL18">
            <v>0.99884142215190297</v>
          </cell>
          <cell r="DM18">
            <v>0.99970113707402997</v>
          </cell>
          <cell r="DN18">
            <v>1</v>
          </cell>
          <cell r="DO18">
            <v>0.99969161199713097</v>
          </cell>
          <cell r="DP18">
            <v>0.99880648339462696</v>
          </cell>
          <cell r="DQ18">
            <v>0.99723490340046905</v>
          </cell>
          <cell r="DR18">
            <v>0.99498018597938798</v>
          </cell>
          <cell r="DS18">
            <v>0.99182609209051698</v>
          </cell>
          <cell r="DT18">
            <v>0.98759854382172796</v>
          </cell>
          <cell r="DU18">
            <v>0.98251376690028103</v>
          </cell>
          <cell r="DV18">
            <v>0.97728171580128098</v>
          </cell>
          <cell r="DW18">
            <v>0.97125265069455802</v>
          </cell>
          <cell r="DX18">
            <v>0.96376086175979403</v>
          </cell>
          <cell r="DY18">
            <v>0.95519711828990195</v>
          </cell>
          <cell r="DZ18">
            <v>0.945626843006661</v>
          </cell>
          <cell r="EA18">
            <v>0.93494698843288604</v>
          </cell>
          <cell r="EB18">
            <v>0.92223449556701398</v>
          </cell>
          <cell r="EC18">
            <v>0.90829642180134795</v>
          </cell>
          <cell r="ED18">
            <v>0.89368568984684305</v>
          </cell>
          <cell r="EE18">
            <v>0.87785675926453199</v>
          </cell>
          <cell r="EF18">
            <v>0.86255015037829996</v>
          </cell>
          <cell r="EG18">
            <v>0.84832086783877403</v>
          </cell>
          <cell r="EH18">
            <v>0.83264747654481996</v>
          </cell>
          <cell r="EI18">
            <v>0.81585553939496802</v>
          </cell>
          <cell r="EJ18">
            <v>0.79799102544256595</v>
          </cell>
          <cell r="EK18">
            <v>0.77921852817002901</v>
          </cell>
          <cell r="EL18">
            <v>0.75994792067102601</v>
          </cell>
          <cell r="EM18">
            <v>0.74074970695396902</v>
          </cell>
          <cell r="EN18">
            <v>0.72167292310985798</v>
          </cell>
          <cell r="EO18">
            <v>0.70261441183709605</v>
          </cell>
          <cell r="EP18">
            <v>0.68365439533966699</v>
          </cell>
          <cell r="EQ18">
            <v>0.66451393429779204</v>
          </cell>
          <cell r="ER18">
            <v>0.64531132035703298</v>
          </cell>
          <cell r="ES18">
            <v>0.62629528354872799</v>
          </cell>
          <cell r="ET18">
            <v>0.61062101668160895</v>
          </cell>
          <cell r="EU18">
            <v>0.59476506106828197</v>
          </cell>
          <cell r="EV18">
            <v>0.57871156705580995</v>
          </cell>
          <cell r="EW18">
            <v>0.56246291299289097</v>
          </cell>
          <cell r="EX18">
            <v>0.54610731008399904</v>
          </cell>
          <cell r="EY18">
            <v>0.52948986103717499</v>
          </cell>
          <cell r="EZ18">
            <v>0.51289176507451995</v>
          </cell>
          <cell r="FA18">
            <v>0.496327565991034</v>
          </cell>
          <cell r="FB18">
            <v>0.479740779604233</v>
          </cell>
          <cell r="FC18">
            <v>0.463247807210455</v>
          </cell>
          <cell r="FD18">
            <v>0.44668653945514403</v>
          </cell>
          <cell r="FE18">
            <v>0.430234484299019</v>
          </cell>
          <cell r="FF18">
            <v>0.41982891167380498</v>
          </cell>
          <cell r="FG18">
            <v>0.40752310804402497</v>
          </cell>
          <cell r="FH18">
            <v>0.39534805032046699</v>
          </cell>
          <cell r="FI18">
            <v>0.38325257248106598</v>
          </cell>
          <cell r="FJ18">
            <v>0.37126914365261698</v>
          </cell>
          <cell r="FK18">
            <v>0.359470420563062</v>
          </cell>
          <cell r="FL18">
            <v>0.34786303416164299</v>
          </cell>
          <cell r="FM18">
            <v>0.33633883634223799</v>
          </cell>
          <cell r="FN18">
            <v>0.32484165160133599</v>
          </cell>
          <cell r="FO18">
            <v>0.31346317182017203</v>
          </cell>
          <cell r="FP18">
            <v>0.30203810380958901</v>
          </cell>
          <cell r="FQ18">
            <v>0.290634345196009</v>
          </cell>
          <cell r="FR18">
            <v>0.251143652295932</v>
          </cell>
          <cell r="FS18">
            <v>0.238873676774222</v>
          </cell>
          <cell r="FT18">
            <v>0.22683682737656799</v>
          </cell>
          <cell r="FU18">
            <v>0.21499193291985999</v>
          </cell>
          <cell r="FV18">
            <v>0.20336480038612001</v>
          </cell>
          <cell r="FW18">
            <v>0.191995218828409</v>
          </cell>
          <cell r="FX18">
            <v>0.18086767925067901</v>
          </cell>
          <cell r="FY18">
            <v>0.169879122686523</v>
          </cell>
          <cell r="FZ18">
            <v>0.15896354597939</v>
          </cell>
          <cell r="GA18">
            <v>0.14819565926353101</v>
          </cell>
          <cell r="GB18">
            <v>0.13744980037316001</v>
          </cell>
          <cell r="GC18">
            <v>0.12677432851175999</v>
          </cell>
          <cell r="GD18">
            <v>9.3092468355763403E-2</v>
          </cell>
          <cell r="GE18">
            <v>8.2001626347776704E-2</v>
          </cell>
          <cell r="GF18">
            <v>7.11871856812369E-2</v>
          </cell>
          <cell r="GG18">
            <v>6.0621939728114901E-2</v>
          </cell>
          <cell r="GH18">
            <v>5.03189970062577E-2</v>
          </cell>
          <cell r="GI18">
            <v>4.0289268936737503E-2</v>
          </cell>
          <cell r="GJ18">
            <v>3.04977451017685E-2</v>
          </cell>
          <cell r="GK18">
            <v>2.0857483069666598E-2</v>
          </cell>
          <cell r="GL18">
            <v>1.13006356655847E-2</v>
          </cell>
          <cell r="GM18">
            <v>1.8806106014751199E-3</v>
          </cell>
          <cell r="GN18">
            <v>-7.4846895305125203E-3</v>
          </cell>
          <cell r="GO18">
            <v>-1.6771257857390202E-2</v>
          </cell>
          <cell r="GP18">
            <v>-4.37857133368066E-2</v>
          </cell>
          <cell r="GQ18">
            <v>-5.3207694317775903E-2</v>
          </cell>
          <cell r="GR18">
            <v>-6.2359242817874701E-2</v>
          </cell>
          <cell r="GS18">
            <v>-7.1257744758390099E-2</v>
          </cell>
          <cell r="GT18">
            <v>-7.9896850930247496E-2</v>
          </cell>
          <cell r="GU18">
            <v>-8.8293294928552299E-2</v>
          </cell>
          <cell r="GV18">
            <v>-9.6484096136946904E-2</v>
          </cell>
          <cell r="GW18">
            <v>-0.104540182150786</v>
          </cell>
          <cell r="GX18">
            <v>-0.112529145948426</v>
          </cell>
          <cell r="GY18">
            <v>-0.120412172893281</v>
          </cell>
          <cell r="GZ18">
            <v>-0.128237393474983</v>
          </cell>
          <cell r="HA18">
            <v>-0.13599745832291699</v>
          </cell>
          <cell r="HB18">
            <v>-0.157000335891059</v>
          </cell>
          <cell r="HC18">
            <v>-0.16474943916271201</v>
          </cell>
          <cell r="HD18">
            <v>-0.17226231146787499</v>
          </cell>
          <cell r="HE18">
            <v>-0.17954259253914701</v>
          </cell>
          <cell r="HF18">
            <v>-0.18659470082212001</v>
          </cell>
          <cell r="HG18">
            <v>-0.19344713552002901</v>
          </cell>
          <cell r="HH18">
            <v>-0.200138095631718</v>
          </cell>
          <cell r="HI18">
            <v>-0.206721804093979</v>
          </cell>
          <cell r="HJ18">
            <v>-0.213261278844213</v>
          </cell>
          <cell r="HK18">
            <v>-0.21973127746570301</v>
          </cell>
          <cell r="HL18">
            <v>-0.22615133208105501</v>
          </cell>
          <cell r="HM18">
            <v>-0.23252846085152701</v>
          </cell>
          <cell r="HN18">
            <v>-0.24869245128248699</v>
          </cell>
          <cell r="HO18">
            <v>-0.25499071385648198</v>
          </cell>
          <cell r="HP18">
            <v>-0.26108938162131801</v>
          </cell>
          <cell r="HQ18">
            <v>-0.266989387194702</v>
          </cell>
          <cell r="HR18">
            <v>-0.27269484388489201</v>
          </cell>
          <cell r="HS18">
            <v>-0.412404540774788</v>
          </cell>
          <cell r="HT18">
            <v>-0.406374950974497</v>
          </cell>
          <cell r="HU18">
            <v>-0.40151841844874397</v>
          </cell>
          <cell r="HV18">
            <v>-0.39699580122975697</v>
          </cell>
          <cell r="HW18">
            <v>-0.389645457151443</v>
          </cell>
          <cell r="HX18">
            <v>-0.38488575103406197</v>
          </cell>
          <cell r="HY18">
            <v>-0.38987277338868698</v>
          </cell>
          <cell r="HZ18">
            <v>-0.39314803427921102</v>
          </cell>
          <cell r="IA18">
            <v>-0.39227196505804102</v>
          </cell>
          <cell r="IB18">
            <v>-0.39176956480775399</v>
          </cell>
          <cell r="IC18">
            <v>-0.41480733416726601</v>
          </cell>
          <cell r="ID18">
            <v>-0.41214999914175598</v>
          </cell>
          <cell r="IE18">
            <v>-0.40649544541762</v>
          </cell>
          <cell r="IF18">
            <v>-0.405844276367816</v>
          </cell>
          <cell r="IG18">
            <v>-0.40315637313521802</v>
          </cell>
          <cell r="IH18">
            <v>-0.40254595653620601</v>
          </cell>
          <cell r="II18">
            <v>-0.396060120834475</v>
          </cell>
          <cell r="IJ18">
            <v>-0.39524727304774099</v>
          </cell>
          <cell r="IK18">
            <v>-0.40424423703357099</v>
          </cell>
          <cell r="IL18">
            <v>-0.40594459730750199</v>
          </cell>
          <cell r="IM18">
            <v>-0.40331471323787599</v>
          </cell>
          <cell r="IN18">
            <v>-0.39979947623182399</v>
          </cell>
          <cell r="IO18">
            <v>-0.41120427384984898</v>
          </cell>
          <cell r="IP18">
            <v>-0.408805029271817</v>
          </cell>
          <cell r="IQ18">
            <v>-0.40651309066049202</v>
          </cell>
          <cell r="IR18">
            <v>-0.40431275708071901</v>
          </cell>
          <cell r="IS18">
            <v>-0.40202057875563202</v>
          </cell>
          <cell r="IT18">
            <v>-0.40050117128325002</v>
          </cell>
          <cell r="IU18">
            <v>-0.39241953289085701</v>
          </cell>
          <cell r="IV18">
            <v>-0.39068519490228798</v>
          </cell>
          <cell r="IW18">
            <v>-0.39258494198988902</v>
          </cell>
          <cell r="IX18">
            <v>-0.38923872368965401</v>
          </cell>
          <cell r="IY18">
            <v>-0.38651149398668699</v>
          </cell>
          <cell r="IZ18">
            <v>-0.38406254688595198</v>
          </cell>
          <cell r="JA18">
            <v>-0.38662132802284199</v>
          </cell>
          <cell r="JB18">
            <v>-0.38409754649845201</v>
          </cell>
          <cell r="JC18">
            <v>-0.38239612369974302</v>
          </cell>
          <cell r="JD18">
            <v>-0.38047449757301299</v>
          </cell>
          <cell r="JE18">
            <v>-0.37795593207915301</v>
          </cell>
          <cell r="JF18">
            <v>-0.37634992751400198</v>
          </cell>
          <cell r="JG18">
            <v>-0.36919096324725997</v>
          </cell>
          <cell r="JH18">
            <v>-0.368895382352182</v>
          </cell>
          <cell r="JI18">
            <v>-0.37060822292520901</v>
          </cell>
          <cell r="JJ18">
            <v>-0.36710092569087999</v>
          </cell>
          <cell r="JK18">
            <v>-0.365545978682978</v>
          </cell>
          <cell r="JL18">
            <v>-0.36416188649407499</v>
          </cell>
          <cell r="JM18">
            <v>-0.363871202689655</v>
          </cell>
          <cell r="JN18">
            <v>-0.36208192079974399</v>
          </cell>
          <cell r="JO18">
            <v>-0.36239581915875302</v>
          </cell>
          <cell r="JP18">
            <v>-0.36128190960106998</v>
          </cell>
          <cell r="JQ18">
            <v>-0.35948160525752398</v>
          </cell>
          <cell r="JR18">
            <v>-0.35802952139199501</v>
          </cell>
          <cell r="JS18">
            <v>-0.35035676434053697</v>
          </cell>
          <cell r="JT18">
            <v>-0.35210545784026498</v>
          </cell>
          <cell r="JU18">
            <v>-0.353675750575766</v>
          </cell>
          <cell r="JV18">
            <v>-0.35203187315640699</v>
          </cell>
          <cell r="JW18">
            <v>-0.35091713501968602</v>
          </cell>
          <cell r="JX18">
            <v>-0.35024157690905</v>
          </cell>
          <cell r="JY18">
            <v>-0.34453151575184499</v>
          </cell>
          <cell r="JZ18">
            <v>-0.34733593582285099</v>
          </cell>
          <cell r="KA18">
            <v>-0.349152633747074</v>
          </cell>
          <cell r="KB18">
            <v>-0.34740347112700898</v>
          </cell>
          <cell r="KC18">
            <v>-0.34826137222761</v>
          </cell>
          <cell r="KD18">
            <v>-0.34571621710222999</v>
          </cell>
          <cell r="KE18">
            <v>-0.337173495168818</v>
          </cell>
          <cell r="KF18">
            <v>-0.34047903386079598</v>
          </cell>
          <cell r="KG18">
            <v>-0.343185809391581</v>
          </cell>
          <cell r="KH18">
            <v>-0.342922197311746</v>
          </cell>
          <cell r="KI18">
            <v>-0.342526067878277</v>
          </cell>
          <cell r="KJ18">
            <v>-0.26816616047816</v>
          </cell>
          <cell r="KK18">
            <v>-0.25793490573533001</v>
          </cell>
          <cell r="KL18">
            <v>-0.33656139946998498</v>
          </cell>
          <cell r="KM18">
            <v>-0.33786519568753798</v>
          </cell>
          <cell r="KN18">
            <v>-0.33593575108861901</v>
          </cell>
          <cell r="KO18">
            <v>-0.33668845281555998</v>
          </cell>
          <cell r="KP18">
            <v>-0.33390643852480001</v>
          </cell>
          <cell r="KQ18">
            <v>-0.33008550333567099</v>
          </cell>
          <cell r="KR18">
            <v>-0.33432221355122599</v>
          </cell>
          <cell r="KS18">
            <v>-0.33781297622849399</v>
          </cell>
          <cell r="KT18">
            <v>-0.33807482248675402</v>
          </cell>
          <cell r="KU18">
            <v>-0.337705637464561</v>
          </cell>
          <cell r="KV18">
            <v>-0.33847300256301799</v>
          </cell>
          <cell r="KW18">
            <v>-0.32429759642115402</v>
          </cell>
          <cell r="KX18">
            <v>-0.32767188781060202</v>
          </cell>
          <cell r="KY18">
            <v>-0.32761081154876598</v>
          </cell>
          <cell r="KZ18">
            <v>-0.32433110128818798</v>
          </cell>
          <cell r="LA18">
            <v>-0.32608361116972201</v>
          </cell>
          <cell r="LB18">
            <v>-0.32398323554025699</v>
          </cell>
          <cell r="LC18">
            <v>-0.31904011641972202</v>
          </cell>
          <cell r="LD18">
            <v>-0.32174769865932801</v>
          </cell>
          <cell r="LE18">
            <v>-0.32524329341820002</v>
          </cell>
          <cell r="LF18">
            <v>-0.32400223211172202</v>
          </cell>
          <cell r="LG18">
            <v>-0.32353765988969402</v>
          </cell>
          <cell r="LH18">
            <v>-0.32438175679343001</v>
          </cell>
          <cell r="LI18">
            <v>-0.314413325305961</v>
          </cell>
          <cell r="LJ18">
            <v>-0.31393708139409399</v>
          </cell>
          <cell r="LK18">
            <v>-0.31251997584216001</v>
          </cell>
          <cell r="LL18">
            <v>-0.31127154429645498</v>
          </cell>
          <cell r="LM18">
            <v>-0.31362853195983698</v>
          </cell>
          <cell r="LN18">
            <v>-0.31394741408552401</v>
          </cell>
          <cell r="LO18">
            <v>-0.31350518111103298</v>
          </cell>
          <cell r="LP18">
            <v>-0.31433417819545201</v>
          </cell>
          <cell r="LQ18">
            <v>-0.31583115239568998</v>
          </cell>
          <cell r="LR18">
            <v>-0.31323071656570201</v>
          </cell>
          <cell r="LS18">
            <v>-0.313008603407195</v>
          </cell>
          <cell r="LT18">
            <v>-0.31427564609610897</v>
          </cell>
          <cell r="LU18">
            <v>-0.30826853897829498</v>
          </cell>
          <cell r="LV18">
            <v>-0.30944013531140202</v>
          </cell>
          <cell r="LW18">
            <v>-0.30571352145742098</v>
          </cell>
          <cell r="LX18">
            <v>-0.305777351639763</v>
          </cell>
          <cell r="LY18">
            <v>-0.30562622606936302</v>
          </cell>
          <cell r="LZ18">
            <v>-0.30680038037540502</v>
          </cell>
          <cell r="MA18">
            <v>-0.30529590432798598</v>
          </cell>
          <cell r="MB18">
            <v>-0.30508496073769897</v>
          </cell>
          <cell r="MC18">
            <v>-0.30559497931705198</v>
          </cell>
          <cell r="MD18">
            <v>-0.30447132587706299</v>
          </cell>
          <cell r="ME18">
            <v>-0.30397384348138801</v>
          </cell>
          <cell r="MF18">
            <v>-0.30461897086206902</v>
          </cell>
          <cell r="MG18">
            <v>-0.30057069655299201</v>
          </cell>
          <cell r="MH18">
            <v>-0.30629222327862998</v>
          </cell>
        </row>
        <row r="19">
          <cell r="DC19">
            <v>0.95785743134246204</v>
          </cell>
          <cell r="DD19">
            <v>0.96643145351235904</v>
          </cell>
          <cell r="DE19">
            <v>0.97344726305227902</v>
          </cell>
          <cell r="DF19">
            <v>0.97914110049173297</v>
          </cell>
          <cell r="DG19">
            <v>0.983745559890567</v>
          </cell>
          <cell r="DH19">
            <v>0.98747195337981597</v>
          </cell>
          <cell r="DI19">
            <v>0.99076845339875697</v>
          </cell>
          <cell r="DJ19">
            <v>0.99339535056596195</v>
          </cell>
          <cell r="DK19">
            <v>0.99558142147705297</v>
          </cell>
          <cell r="DL19">
            <v>0.99736178669027797</v>
          </cell>
          <cell r="DM19">
            <v>0.99879076194682503</v>
          </cell>
          <cell r="DN19">
            <v>0.99969161199713097</v>
          </cell>
          <cell r="DO19">
            <v>1</v>
          </cell>
          <cell r="DP19">
            <v>0.99970897158643302</v>
          </cell>
          <cell r="DQ19">
            <v>0.99876494631605195</v>
          </cell>
          <cell r="DR19">
            <v>0.99714360574091498</v>
          </cell>
          <cell r="DS19">
            <v>0.99466572501976203</v>
          </cell>
          <cell r="DT19">
            <v>0.99115380180606905</v>
          </cell>
          <cell r="DU19">
            <v>0.98677555890174595</v>
          </cell>
          <cell r="DV19">
            <v>0.98215140611639096</v>
          </cell>
          <cell r="DW19">
            <v>0.97673436574246597</v>
          </cell>
          <cell r="DX19">
            <v>0.96991110910842104</v>
          </cell>
          <cell r="DY19">
            <v>0.96202647995728496</v>
          </cell>
          <cell r="DZ19">
            <v>0.95313393396026702</v>
          </cell>
          <cell r="EA19">
            <v>0.94314109044914196</v>
          </cell>
          <cell r="EB19">
            <v>0.93115117632850897</v>
          </cell>
          <cell r="EC19">
            <v>0.91793393971992299</v>
          </cell>
          <cell r="ED19">
            <v>0.90402407277490004</v>
          </cell>
          <cell r="EE19">
            <v>0.88888968109385202</v>
          </cell>
          <cell r="EF19">
            <v>0.87421667854741303</v>
          </cell>
          <cell r="EG19">
            <v>0.86054829851143599</v>
          </cell>
          <cell r="EH19">
            <v>0.84537962818855095</v>
          </cell>
          <cell r="EI19">
            <v>0.82908611919773501</v>
          </cell>
          <cell r="EJ19">
            <v>0.81171000343261501</v>
          </cell>
          <cell r="EK19">
            <v>0.79341614803063898</v>
          </cell>
          <cell r="EL19">
            <v>0.77460123677252302</v>
          </cell>
          <cell r="EM19">
            <v>0.75582591239077201</v>
          </cell>
          <cell r="EN19">
            <v>0.73713860373846096</v>
          </cell>
          <cell r="EO19">
            <v>0.71844440693211098</v>
          </cell>
          <cell r="EP19">
            <v>0.699826129872134</v>
          </cell>
          <cell r="EQ19">
            <v>0.68100994029217998</v>
          </cell>
          <cell r="ER19">
            <v>0.66210950054761997</v>
          </cell>
          <cell r="ES19">
            <v>0.643371124627376</v>
          </cell>
          <cell r="ET19">
            <v>0.62789813754714996</v>
          </cell>
          <cell r="EU19">
            <v>0.61222919423132705</v>
          </cell>
          <cell r="EV19">
            <v>0.59634956799678795</v>
          </cell>
          <cell r="EW19">
            <v>0.58026440648178101</v>
          </cell>
          <cell r="EX19">
            <v>0.56406131812025795</v>
          </cell>
          <cell r="EY19">
            <v>0.54759181916608302</v>
          </cell>
          <cell r="EZ19">
            <v>0.53112959779692803</v>
          </cell>
          <cell r="FA19">
            <v>0.51469144037326597</v>
          </cell>
          <cell r="FB19">
            <v>0.49822343053069301</v>
          </cell>
          <cell r="FC19">
            <v>0.48183837331831603</v>
          </cell>
          <cell r="FD19">
            <v>0.46537689997907</v>
          </cell>
          <cell r="FE19">
            <v>0.44901610855038598</v>
          </cell>
          <cell r="FF19">
            <v>0.43890795203212102</v>
          </cell>
          <cell r="FG19">
            <v>0.42667582025300299</v>
          </cell>
          <cell r="FH19">
            <v>0.414564750818945</v>
          </cell>
          <cell r="FI19">
            <v>0.402527691265051</v>
          </cell>
          <cell r="FJ19">
            <v>0.39059660047424299</v>
          </cell>
          <cell r="FK19">
            <v>0.37884751182648102</v>
          </cell>
          <cell r="FL19">
            <v>0.36728237324915802</v>
          </cell>
          <cell r="FM19">
            <v>0.35579488371749102</v>
          </cell>
          <cell r="FN19">
            <v>0.34433230294474398</v>
          </cell>
          <cell r="FO19">
            <v>0.33298392667868698</v>
          </cell>
          <cell r="FP19">
            <v>0.32158553910642101</v>
          </cell>
          <cell r="FQ19">
            <v>0.31020496351739602</v>
          </cell>
          <cell r="FR19">
            <v>0.27097238346193098</v>
          </cell>
          <cell r="FS19">
            <v>0.25871971160565599</v>
          </cell>
          <cell r="FT19">
            <v>0.24669200267098301</v>
          </cell>
          <cell r="FU19">
            <v>0.23485175381530199</v>
          </cell>
          <cell r="FV19">
            <v>0.22322453547263099</v>
          </cell>
          <cell r="FW19">
            <v>0.21185399362660101</v>
          </cell>
          <cell r="FX19">
            <v>0.20071984792097</v>
          </cell>
          <cell r="FY19">
            <v>0.189720431941269</v>
          </cell>
          <cell r="FZ19">
            <v>0.178792894767211</v>
          </cell>
          <cell r="GA19">
            <v>0.16801001316109099</v>
          </cell>
          <cell r="GB19">
            <v>0.15724654100823099</v>
          </cell>
          <cell r="GC19">
            <v>0.14655115635185501</v>
          </cell>
          <cell r="GD19">
            <v>0.112994538026102</v>
          </cell>
          <cell r="GE19">
            <v>0.101878164380303</v>
          </cell>
          <cell r="GF19">
            <v>9.1032111629587895E-2</v>
          </cell>
          <cell r="GG19">
            <v>8.0432468834863796E-2</v>
          </cell>
          <cell r="GH19">
            <v>7.0092283428729696E-2</v>
          </cell>
          <cell r="GI19">
            <v>6.0026264659420903E-2</v>
          </cell>
          <cell r="GJ19">
            <v>5.0194609691149403E-2</v>
          </cell>
          <cell r="GK19">
            <v>4.0511381941666702E-2</v>
          </cell>
          <cell r="GL19">
            <v>3.0911499147288499E-2</v>
          </cell>
          <cell r="GM19">
            <v>2.1446701815664899E-2</v>
          </cell>
          <cell r="GN19">
            <v>1.20350872631283E-2</v>
          </cell>
          <cell r="GO19">
            <v>2.70104015872918E-3</v>
          </cell>
          <cell r="GP19">
            <v>-2.4263241916152201E-2</v>
          </cell>
          <cell r="GQ19">
            <v>-3.3736183631459998E-2</v>
          </cell>
          <cell r="GR19">
            <v>-4.2942901557464101E-2</v>
          </cell>
          <cell r="GS19">
            <v>-5.1897824788018299E-2</v>
          </cell>
          <cell r="GT19">
            <v>-6.05946578193143E-2</v>
          </cell>
          <cell r="GU19">
            <v>-6.9046622202126401E-2</v>
          </cell>
          <cell r="GV19">
            <v>-7.7295442831593397E-2</v>
          </cell>
          <cell r="GW19">
            <v>-8.5411302692269001E-2</v>
          </cell>
          <cell r="GX19">
            <v>-9.3459470840529899E-2</v>
          </cell>
          <cell r="GY19">
            <v>-0.101402566352958</v>
          </cell>
          <cell r="GZ19">
            <v>-0.10928858319615101</v>
          </cell>
          <cell r="HA19">
            <v>-0.117109777765721</v>
          </cell>
          <cell r="HB19">
            <v>-0.13809565249226399</v>
          </cell>
          <cell r="HC19">
            <v>-0.14590729773808001</v>
          </cell>
          <cell r="HD19">
            <v>-0.15348562440247199</v>
          </cell>
          <cell r="HE19">
            <v>-0.160831534068161</v>
          </cell>
          <cell r="HF19">
            <v>-0.16794958662522499</v>
          </cell>
          <cell r="HG19">
            <v>-0.17486510638581701</v>
          </cell>
          <cell r="HH19">
            <v>-0.181620862832159</v>
          </cell>
          <cell r="HI19">
            <v>-0.18827047583324899</v>
          </cell>
          <cell r="HJ19">
            <v>-0.19487495282259301</v>
          </cell>
          <cell r="HK19">
            <v>-0.20141040246167899</v>
          </cell>
          <cell r="HL19">
            <v>-0.20789610402422701</v>
          </cell>
          <cell r="HM19">
            <v>-0.21433881356344001</v>
          </cell>
          <cell r="HN19">
            <v>-0.230495186609147</v>
          </cell>
          <cell r="HO19">
            <v>-0.23685893859285501</v>
          </cell>
          <cell r="HP19">
            <v>-0.24302515452437601</v>
          </cell>
          <cell r="HQ19">
            <v>-0.24899229828212999</v>
          </cell>
          <cell r="HR19">
            <v>-0.25476461096804498</v>
          </cell>
          <cell r="HS19">
            <v>-0.39632809686784598</v>
          </cell>
          <cell r="HT19">
            <v>-0.39016085105897502</v>
          </cell>
          <cell r="HU19">
            <v>-0.385176786213485</v>
          </cell>
          <cell r="HV19">
            <v>-0.38054637548058201</v>
          </cell>
          <cell r="HW19">
            <v>-0.37309625445213002</v>
          </cell>
          <cell r="HX19">
            <v>-0.36804506364008399</v>
          </cell>
          <cell r="HY19">
            <v>-0.37299710470317998</v>
          </cell>
          <cell r="HZ19">
            <v>-0.37626233717704799</v>
          </cell>
          <cell r="IA19">
            <v>-0.37538425291906502</v>
          </cell>
          <cell r="IB19">
            <v>-0.37492195927611999</v>
          </cell>
          <cell r="IC19">
            <v>-0.39822392555142699</v>
          </cell>
          <cell r="ID19">
            <v>-0.395531841631935</v>
          </cell>
          <cell r="IE19">
            <v>-0.389792329136182</v>
          </cell>
          <cell r="IF19">
            <v>-0.389125716717659</v>
          </cell>
          <cell r="IG19">
            <v>-0.38638780626078301</v>
          </cell>
          <cell r="IH19">
            <v>-0.38576302350273101</v>
          </cell>
          <cell r="II19">
            <v>-0.37924489123836203</v>
          </cell>
          <cell r="IJ19">
            <v>-0.378319525101312</v>
          </cell>
          <cell r="IK19">
            <v>-0.387421084691984</v>
          </cell>
          <cell r="IL19">
            <v>-0.38913077798512202</v>
          </cell>
          <cell r="IM19">
            <v>-0.386513821141095</v>
          </cell>
          <cell r="IN19">
            <v>-0.382956171044044</v>
          </cell>
          <cell r="IO19">
            <v>-0.394602217717408</v>
          </cell>
          <cell r="IP19">
            <v>-0.39218014663620698</v>
          </cell>
          <cell r="IQ19">
            <v>-0.38985656893965598</v>
          </cell>
          <cell r="IR19">
            <v>-0.387662350951194</v>
          </cell>
          <cell r="IS19">
            <v>-0.38535087262956602</v>
          </cell>
          <cell r="IT19">
            <v>-0.38381431591298498</v>
          </cell>
          <cell r="IU19">
            <v>-0.37568539648721799</v>
          </cell>
          <cell r="IV19">
            <v>-0.37387962499844302</v>
          </cell>
          <cell r="IW19">
            <v>-0.37587178972958202</v>
          </cell>
          <cell r="IX19">
            <v>-0.37249948438696201</v>
          </cell>
          <cell r="IY19">
            <v>-0.36976161224828002</v>
          </cell>
          <cell r="IZ19">
            <v>-0.367269498635512</v>
          </cell>
          <cell r="JA19">
            <v>-0.37005653806654998</v>
          </cell>
          <cell r="JB19">
            <v>-0.367518016957744</v>
          </cell>
          <cell r="JC19">
            <v>-0.36579732626260197</v>
          </cell>
          <cell r="JD19">
            <v>-0.36388368135405502</v>
          </cell>
          <cell r="JE19">
            <v>-0.36133897641212198</v>
          </cell>
          <cell r="JF19">
            <v>-0.35970995996462402</v>
          </cell>
          <cell r="JG19">
            <v>-0.35250359899182798</v>
          </cell>
          <cell r="JH19">
            <v>-0.35216881955253299</v>
          </cell>
          <cell r="JI19">
            <v>-0.35396516296202102</v>
          </cell>
          <cell r="JJ19">
            <v>-0.35044187440804803</v>
          </cell>
          <cell r="JK19">
            <v>-0.34888986401192901</v>
          </cell>
          <cell r="JL19">
            <v>-0.347482139326032</v>
          </cell>
          <cell r="JM19">
            <v>-0.34749819686023597</v>
          </cell>
          <cell r="JN19">
            <v>-0.34567763634280302</v>
          </cell>
          <cell r="JO19">
            <v>-0.34597138039573799</v>
          </cell>
          <cell r="JP19">
            <v>-0.34485219236582598</v>
          </cell>
          <cell r="JQ19">
            <v>-0.34302771059715298</v>
          </cell>
          <cell r="JR19">
            <v>-0.341566572781206</v>
          </cell>
          <cell r="JS19">
            <v>-0.33382488390103199</v>
          </cell>
          <cell r="JT19">
            <v>-0.33555309838476599</v>
          </cell>
          <cell r="JU19">
            <v>-0.33719995809952702</v>
          </cell>
          <cell r="JV19">
            <v>-0.33554935540568098</v>
          </cell>
          <cell r="JW19">
            <v>-0.33443050089576398</v>
          </cell>
          <cell r="JX19">
            <v>-0.333724780746262</v>
          </cell>
          <cell r="JY19">
            <v>-0.32820401343148597</v>
          </cell>
          <cell r="JZ19">
            <v>-0.33103916821628898</v>
          </cell>
          <cell r="KA19">
            <v>-0.332879509554588</v>
          </cell>
          <cell r="KB19">
            <v>-0.33111667194462402</v>
          </cell>
          <cell r="KC19">
            <v>-0.33196057855288102</v>
          </cell>
          <cell r="KD19">
            <v>-0.32939514023995098</v>
          </cell>
          <cell r="KE19">
            <v>-0.320757936985479</v>
          </cell>
          <cell r="KF19">
            <v>-0.32409477932901298</v>
          </cell>
          <cell r="KG19">
            <v>-0.32686940322515401</v>
          </cell>
          <cell r="KH19">
            <v>-0.32660270748308101</v>
          </cell>
          <cell r="KI19">
            <v>-0.326198689997799</v>
          </cell>
          <cell r="KJ19">
            <v>-0.25380528672061398</v>
          </cell>
          <cell r="KK19">
            <v>-0.24378145286865099</v>
          </cell>
          <cell r="KL19">
            <v>-0.32039719139588102</v>
          </cell>
          <cell r="KM19">
            <v>-0.32172495535461998</v>
          </cell>
          <cell r="KN19">
            <v>-0.319787854702487</v>
          </cell>
          <cell r="KO19">
            <v>-0.320520522831171</v>
          </cell>
          <cell r="KP19">
            <v>-0.31771478837199602</v>
          </cell>
          <cell r="KQ19">
            <v>-0.31384165864084101</v>
          </cell>
          <cell r="KR19">
            <v>-0.31813550799011198</v>
          </cell>
          <cell r="KS19">
            <v>-0.321680895584396</v>
          </cell>
          <cell r="KT19">
            <v>-0.32197387718032699</v>
          </cell>
          <cell r="KU19">
            <v>-0.32160902285326198</v>
          </cell>
          <cell r="KV19">
            <v>-0.32235805395530198</v>
          </cell>
          <cell r="KW19">
            <v>-0.308088271858172</v>
          </cell>
          <cell r="KX19">
            <v>-0.31148732375585297</v>
          </cell>
          <cell r="KY19">
            <v>-0.31142828638734699</v>
          </cell>
          <cell r="KZ19">
            <v>-0.308122571837883</v>
          </cell>
          <cell r="LA19">
            <v>-0.30988845569380002</v>
          </cell>
          <cell r="LB19">
            <v>-0.30776410268783899</v>
          </cell>
          <cell r="LC19">
            <v>-0.302774401557794</v>
          </cell>
          <cell r="LD19">
            <v>-0.305536827137597</v>
          </cell>
          <cell r="LE19">
            <v>-0.30907339568529302</v>
          </cell>
          <cell r="LF19">
            <v>-0.30783200005810002</v>
          </cell>
          <cell r="LG19">
            <v>-0.30737062055008801</v>
          </cell>
          <cell r="LH19">
            <v>-0.308191826157305</v>
          </cell>
          <cell r="LI19">
            <v>-0.298185952668031</v>
          </cell>
          <cell r="LJ19">
            <v>-0.297736826994769</v>
          </cell>
          <cell r="LK19">
            <v>-0.296298981141842</v>
          </cell>
          <cell r="LL19">
            <v>-0.29503110584940601</v>
          </cell>
          <cell r="LM19">
            <v>-0.297419165401131</v>
          </cell>
          <cell r="LN19">
            <v>-0.29774173985847802</v>
          </cell>
          <cell r="LO19">
            <v>-0.29729505805750001</v>
          </cell>
          <cell r="LP19">
            <v>-0.29815658166433701</v>
          </cell>
          <cell r="LQ19">
            <v>-0.299665586994879</v>
          </cell>
          <cell r="LR19">
            <v>-0.29704211045554402</v>
          </cell>
          <cell r="LS19">
            <v>-0.29682830840069402</v>
          </cell>
          <cell r="LT19">
            <v>-0.29807654970616299</v>
          </cell>
          <cell r="LU19">
            <v>-0.29210998528451398</v>
          </cell>
          <cell r="LV19">
            <v>-0.293277171690215</v>
          </cell>
          <cell r="LW19">
            <v>-0.28951949704978303</v>
          </cell>
          <cell r="LX19">
            <v>-0.28958665394155902</v>
          </cell>
          <cell r="LY19">
            <v>-0.28944391554861498</v>
          </cell>
          <cell r="LZ19">
            <v>-0.290636743153737</v>
          </cell>
          <cell r="MA19">
            <v>-0.289125998748199</v>
          </cell>
          <cell r="MB19">
            <v>-0.28893858348364898</v>
          </cell>
          <cell r="MC19">
            <v>-0.28945313159771002</v>
          </cell>
          <cell r="MD19">
            <v>-0.28831652401402402</v>
          </cell>
          <cell r="ME19">
            <v>-0.28782491446085701</v>
          </cell>
          <cell r="MF19">
            <v>-0.288443255572361</v>
          </cell>
          <cell r="MG19">
            <v>-0.28448091419737098</v>
          </cell>
          <cell r="MH19">
            <v>-0.29023907422704798</v>
          </cell>
        </row>
        <row r="20">
          <cell r="DC20">
            <v>0.952630516423143</v>
          </cell>
          <cell r="DD20">
            <v>0.96148803318272702</v>
          </cell>
          <cell r="DE20">
            <v>0.96879433591476105</v>
          </cell>
          <cell r="DF20">
            <v>0.974812961642744</v>
          </cell>
          <cell r="DG20">
            <v>0.97976976940546601</v>
          </cell>
          <cell r="DH20">
            <v>0.983856462225702</v>
          </cell>
          <cell r="DI20">
            <v>0.98756117437256896</v>
          </cell>
          <cell r="DJ20">
            <v>0.99051261729270201</v>
          </cell>
          <cell r="DK20">
            <v>0.99309943278958501</v>
          </cell>
          <cell r="DL20">
            <v>0.99534633103244896</v>
          </cell>
          <cell r="DM20">
            <v>0.99732475674962395</v>
          </cell>
          <cell r="DN20">
            <v>0.99880648339462696</v>
          </cell>
          <cell r="DO20">
            <v>0.99970897158643302</v>
          </cell>
          <cell r="DP20">
            <v>1</v>
          </cell>
          <cell r="DQ20">
            <v>0.99967046755881495</v>
          </cell>
          <cell r="DR20">
            <v>0.99866646470356302</v>
          </cell>
          <cell r="DS20">
            <v>0.99684769891690395</v>
          </cell>
          <cell r="DT20">
            <v>0.99403493366604601</v>
          </cell>
          <cell r="DU20">
            <v>0.99034822842348202</v>
          </cell>
          <cell r="DV20">
            <v>0.98632707097477401</v>
          </cell>
          <cell r="DW20">
            <v>0.98151516686969098</v>
          </cell>
          <cell r="DX20">
            <v>0.97535311830739402</v>
          </cell>
          <cell r="DY20">
            <v>0.96814061357315795</v>
          </cell>
          <cell r="DZ20">
            <v>0.95992111530648305</v>
          </cell>
          <cell r="EA20">
            <v>0.95061073759846504</v>
          </cell>
          <cell r="EB20">
            <v>0.93934076317515702</v>
          </cell>
          <cell r="EC20">
            <v>0.92684132874110503</v>
          </cell>
          <cell r="ED20">
            <v>0.91362759750397704</v>
          </cell>
          <cell r="EE20">
            <v>0.89918417347921697</v>
          </cell>
          <cell r="EF20">
            <v>0.88514010585664005</v>
          </cell>
          <cell r="EG20">
            <v>0.87202685749241005</v>
          </cell>
          <cell r="EH20">
            <v>0.85736857146212497</v>
          </cell>
          <cell r="EI20">
            <v>0.84157930279530302</v>
          </cell>
          <cell r="EJ20">
            <v>0.82469825378169104</v>
          </cell>
          <cell r="EK20">
            <v>0.80688990683425599</v>
          </cell>
          <cell r="EL20">
            <v>0.78853792672230105</v>
          </cell>
          <cell r="EM20">
            <v>0.770192421707935</v>
          </cell>
          <cell r="EN20">
            <v>0.75190171643700598</v>
          </cell>
          <cell r="EO20">
            <v>0.73357899010441496</v>
          </cell>
          <cell r="EP20">
            <v>0.71530915028972297</v>
          </cell>
          <cell r="EQ20">
            <v>0.69682418268714996</v>
          </cell>
          <cell r="ER20">
            <v>0.67823301812885695</v>
          </cell>
          <cell r="ES20">
            <v>0.65977903251648096</v>
          </cell>
          <cell r="ET20">
            <v>0.64451429351356104</v>
          </cell>
          <cell r="EU20">
            <v>0.62904059341994101</v>
          </cell>
          <cell r="EV20">
            <v>0.61334281288600101</v>
          </cell>
          <cell r="EW20">
            <v>0.59742950662521699</v>
          </cell>
          <cell r="EX20">
            <v>0.58138724971556899</v>
          </cell>
          <cell r="EY20">
            <v>0.56507422181378997</v>
          </cell>
          <cell r="EZ20">
            <v>0.54875671554599603</v>
          </cell>
          <cell r="FA20">
            <v>0.53245339083279297</v>
          </cell>
          <cell r="FB20">
            <v>0.51611317502213505</v>
          </cell>
          <cell r="FC20">
            <v>0.49984490169352902</v>
          </cell>
          <cell r="FD20">
            <v>0.48349208165478302</v>
          </cell>
          <cell r="FE20">
            <v>0.46723220418574801</v>
          </cell>
          <cell r="FF20">
            <v>0.45741681265150902</v>
          </cell>
          <cell r="FG20">
            <v>0.44526490388122603</v>
          </cell>
          <cell r="FH20">
            <v>0.43322407068934599</v>
          </cell>
          <cell r="FI20">
            <v>0.42125159728447398</v>
          </cell>
          <cell r="FJ20">
            <v>0.40937898829439501</v>
          </cell>
          <cell r="FK20">
            <v>0.39768564789133098</v>
          </cell>
          <cell r="FL20">
            <v>0.38616916896256698</v>
          </cell>
          <cell r="FM20">
            <v>0.37472469603275699</v>
          </cell>
          <cell r="FN20">
            <v>0.36330299974645303</v>
          </cell>
          <cell r="FO20">
            <v>0.35199075293144999</v>
          </cell>
          <cell r="FP20">
            <v>0.34062508625497001</v>
          </cell>
          <cell r="FQ20">
            <v>0.32927475555489999</v>
          </cell>
          <cell r="FR20">
            <v>0.29031914196560898</v>
          </cell>
          <cell r="FS20">
            <v>0.27809122304641798</v>
          </cell>
          <cell r="FT20">
            <v>0.266079724933585</v>
          </cell>
          <cell r="FU20">
            <v>0.25425103108559799</v>
          </cell>
          <cell r="FV20">
            <v>0.24263053289177</v>
          </cell>
          <cell r="FW20">
            <v>0.23126573048524901</v>
          </cell>
          <cell r="FX20">
            <v>0.22013189745428899</v>
          </cell>
          <cell r="FY20">
            <v>0.20912839109725501</v>
          </cell>
          <cell r="FZ20">
            <v>0.19819559492425301</v>
          </cell>
          <cell r="GA20">
            <v>0.18740413428944699</v>
          </cell>
          <cell r="GB20">
            <v>0.17662943544542201</v>
          </cell>
          <cell r="GC20">
            <v>0.16592143182341401</v>
          </cell>
          <cell r="GD20">
            <v>0.13250756913107201</v>
          </cell>
          <cell r="GE20">
            <v>0.121373093229036</v>
          </cell>
          <cell r="GF20">
            <v>0.110502438491802</v>
          </cell>
          <cell r="GG20">
            <v>9.9875197397763002E-2</v>
          </cell>
          <cell r="GH20">
            <v>8.9504410934840406E-2</v>
          </cell>
          <cell r="GI20">
            <v>7.9408586423150906E-2</v>
          </cell>
          <cell r="GJ20">
            <v>6.9543457852825702E-2</v>
          </cell>
          <cell r="GK20">
            <v>5.9823756850954098E-2</v>
          </cell>
          <cell r="GL20">
            <v>5.0187237228684997E-2</v>
          </cell>
          <cell r="GM20">
            <v>4.0683789889741702E-2</v>
          </cell>
          <cell r="GN20">
            <v>3.1231920732631702E-2</v>
          </cell>
          <cell r="GO20">
            <v>2.1857263693433601E-2</v>
          </cell>
          <cell r="GP20">
            <v>-5.0421199454735097E-3</v>
          </cell>
          <cell r="GQ20">
            <v>-1.4559198531537801E-2</v>
          </cell>
          <cell r="GR20">
            <v>-2.3814682713475099E-2</v>
          </cell>
          <cell r="GS20">
            <v>-3.2819853473801397E-2</v>
          </cell>
          <cell r="GT20">
            <v>-4.1568416000315897E-2</v>
          </cell>
          <cell r="GU20">
            <v>-5.00700650644475E-2</v>
          </cell>
          <cell r="GV20">
            <v>-5.8370924566871998E-2</v>
          </cell>
          <cell r="GW20">
            <v>-6.6540741534284506E-2</v>
          </cell>
          <cell r="GX20">
            <v>-7.4642383714218996E-2</v>
          </cell>
          <cell r="GY20">
            <v>-8.2640073351229304E-2</v>
          </cell>
          <cell r="GZ20">
            <v>-9.0581484023132902E-2</v>
          </cell>
          <cell r="HA20">
            <v>-9.8457680171480697E-2</v>
          </cell>
          <cell r="HB20">
            <v>-0.11941489902476</v>
          </cell>
          <cell r="HC20">
            <v>-0.12728309785191599</v>
          </cell>
          <cell r="HD20">
            <v>-0.13492128755481</v>
          </cell>
          <cell r="HE20">
            <v>-0.14232746209605199</v>
          </cell>
          <cell r="HF20">
            <v>-0.149506260434177</v>
          </cell>
          <cell r="HG20">
            <v>-0.15647982333636801</v>
          </cell>
          <cell r="HH20">
            <v>-0.163295192940899</v>
          </cell>
          <cell r="HI20">
            <v>-0.170005675194742</v>
          </cell>
          <cell r="HJ20">
            <v>-0.17667019420149899</v>
          </cell>
          <cell r="HK20">
            <v>-0.18326635934687799</v>
          </cell>
          <cell r="HL20">
            <v>-0.18981303995948101</v>
          </cell>
          <cell r="HM20">
            <v>-0.19631600656887599</v>
          </cell>
          <cell r="HN20">
            <v>-0.21245586294441099</v>
          </cell>
          <cell r="HO20">
            <v>-0.21887995902850799</v>
          </cell>
          <cell r="HP20">
            <v>-0.22510894530209999</v>
          </cell>
          <cell r="HQ20">
            <v>-0.23113865452375501</v>
          </cell>
          <cell r="HR20">
            <v>-0.236973405195602</v>
          </cell>
          <cell r="HS20">
            <v>-0.380309835659429</v>
          </cell>
          <cell r="HT20">
            <v>-0.37402419105303603</v>
          </cell>
          <cell r="HU20">
            <v>-0.36892714108049401</v>
          </cell>
          <cell r="HV20">
            <v>-0.36420275221266601</v>
          </cell>
          <cell r="HW20">
            <v>-0.35667122630688097</v>
          </cell>
          <cell r="HX20">
            <v>-0.35136402738955702</v>
          </cell>
          <cell r="HY20">
            <v>-0.35628415078228398</v>
          </cell>
          <cell r="HZ20">
            <v>-0.35953983735036299</v>
          </cell>
          <cell r="IA20">
            <v>-0.35865750267093099</v>
          </cell>
          <cell r="IB20">
            <v>-0.35823346096944497</v>
          </cell>
          <cell r="IC20">
            <v>-0.38175011269525</v>
          </cell>
          <cell r="ID20">
            <v>-0.37902979626821498</v>
          </cell>
          <cell r="IE20">
            <v>-0.37321892485865998</v>
          </cell>
          <cell r="IF20">
            <v>-0.37254237954240399</v>
          </cell>
          <cell r="IG20">
            <v>-0.369761236458367</v>
          </cell>
          <cell r="IH20">
            <v>-0.36912477581542003</v>
          </cell>
          <cell r="II20">
            <v>-0.362585906903379</v>
          </cell>
          <cell r="IJ20">
            <v>-0.36156365574288502</v>
          </cell>
          <cell r="IK20">
            <v>-0.37075884385402402</v>
          </cell>
          <cell r="IL20">
            <v>-0.37247970635219202</v>
          </cell>
          <cell r="IM20">
            <v>-0.36987845827076199</v>
          </cell>
          <cell r="IN20">
            <v>-0.366281722028999</v>
          </cell>
          <cell r="IO20">
            <v>-0.37813431949708098</v>
          </cell>
          <cell r="IP20">
            <v>-0.37569736574513601</v>
          </cell>
          <cell r="IQ20">
            <v>-0.37334855296137498</v>
          </cell>
          <cell r="IR20">
            <v>-0.37116536188452698</v>
          </cell>
          <cell r="IS20">
            <v>-0.368840986819785</v>
          </cell>
          <cell r="IT20">
            <v>-0.36729127080604501</v>
          </cell>
          <cell r="IU20">
            <v>-0.359131089563475</v>
          </cell>
          <cell r="IV20">
            <v>-0.357267082016265</v>
          </cell>
          <cell r="IW20">
            <v>-0.359353556382697</v>
          </cell>
          <cell r="IX20">
            <v>-0.35596682024205301</v>
          </cell>
          <cell r="IY20">
            <v>-0.35322434775246098</v>
          </cell>
          <cell r="IZ20">
            <v>-0.35069375840766698</v>
          </cell>
          <cell r="JA20">
            <v>-0.35369313257322199</v>
          </cell>
          <cell r="JB20">
            <v>-0.35114598726886198</v>
          </cell>
          <cell r="JC20">
            <v>-0.349412083932578</v>
          </cell>
          <cell r="JD20">
            <v>-0.34751130353020998</v>
          </cell>
          <cell r="JE20">
            <v>-0.34494767242248497</v>
          </cell>
          <cell r="JF20">
            <v>-0.34329928721373598</v>
          </cell>
          <cell r="JG20">
            <v>-0.33606044601832202</v>
          </cell>
          <cell r="JH20">
            <v>-0.335692342531627</v>
          </cell>
          <cell r="JI20">
            <v>-0.33756585472723599</v>
          </cell>
          <cell r="JJ20">
            <v>-0.33403347187111798</v>
          </cell>
          <cell r="JK20">
            <v>-0.332488188466672</v>
          </cell>
          <cell r="JL20">
            <v>-0.331058660146276</v>
          </cell>
          <cell r="JM20">
            <v>-0.33136524793527999</v>
          </cell>
          <cell r="JN20">
            <v>-0.32951820718394798</v>
          </cell>
          <cell r="JO20">
            <v>-0.329791725843257</v>
          </cell>
          <cell r="JP20">
            <v>-0.32866928041905802</v>
          </cell>
          <cell r="JQ20">
            <v>-0.32682383387202801</v>
          </cell>
          <cell r="JR20">
            <v>-0.32535476004198</v>
          </cell>
          <cell r="JS20">
            <v>-0.31756018244502798</v>
          </cell>
          <cell r="JT20">
            <v>-0.31926549524908399</v>
          </cell>
          <cell r="JU20">
            <v>-0.32098135964098101</v>
          </cell>
          <cell r="JV20">
            <v>-0.31932607916205102</v>
          </cell>
          <cell r="JW20">
            <v>-0.31820654659183301</v>
          </cell>
          <cell r="JX20">
            <v>-0.31747177578097902</v>
          </cell>
          <cell r="JY20">
            <v>-0.312128592030959</v>
          </cell>
          <cell r="JZ20">
            <v>-0.314989042982317</v>
          </cell>
          <cell r="KA20">
            <v>-0.316850534003079</v>
          </cell>
          <cell r="KB20">
            <v>-0.31507641273848003</v>
          </cell>
          <cell r="KC20">
            <v>-0.315906336924697</v>
          </cell>
          <cell r="KD20">
            <v>-0.31332352589290402</v>
          </cell>
          <cell r="KE20">
            <v>-0.30460681479405299</v>
          </cell>
          <cell r="KF20">
            <v>-0.30796785714767499</v>
          </cell>
          <cell r="KG20">
            <v>-0.31080383232404502</v>
          </cell>
          <cell r="KH20">
            <v>-0.31053549839772998</v>
          </cell>
          <cell r="KI20">
            <v>-0.31012717253076</v>
          </cell>
          <cell r="KJ20">
            <v>-0.23967820228244299</v>
          </cell>
          <cell r="KK20">
            <v>-0.22986344391799199</v>
          </cell>
          <cell r="KL20">
            <v>-0.30448906873938197</v>
          </cell>
          <cell r="KM20">
            <v>-0.30583838999791002</v>
          </cell>
          <cell r="KN20">
            <v>-0.30389643110832398</v>
          </cell>
          <cell r="KO20">
            <v>-0.30460851720346399</v>
          </cell>
          <cell r="KP20">
            <v>-0.301781810179932</v>
          </cell>
          <cell r="KQ20">
            <v>-0.29786198001356101</v>
          </cell>
          <cell r="KR20">
            <v>-0.30220448283799101</v>
          </cell>
          <cell r="KS20">
            <v>-0.30579737248783501</v>
          </cell>
          <cell r="KT20">
            <v>-0.30611879801243702</v>
          </cell>
          <cell r="KU20">
            <v>-0.30576006915657</v>
          </cell>
          <cell r="KV20">
            <v>-0.30649058027418502</v>
          </cell>
          <cell r="KW20">
            <v>-0.29215578237558498</v>
          </cell>
          <cell r="KX20">
            <v>-0.295574854371777</v>
          </cell>
          <cell r="KY20">
            <v>-0.29551792345046601</v>
          </cell>
          <cell r="KZ20">
            <v>-0.292190702389722</v>
          </cell>
          <cell r="LA20">
            <v>-0.29396615610993898</v>
          </cell>
          <cell r="LB20">
            <v>-0.29182120883201401</v>
          </cell>
          <cell r="LC20">
            <v>-0.28679342561615301</v>
          </cell>
          <cell r="LD20">
            <v>-0.28960399388367097</v>
          </cell>
          <cell r="LE20">
            <v>-0.29317257480711201</v>
          </cell>
          <cell r="LF20">
            <v>-0.291931934167035</v>
          </cell>
          <cell r="LG20">
            <v>-0.29147516281715502</v>
          </cell>
          <cell r="LH20">
            <v>-0.29227210929465902</v>
          </cell>
          <cell r="LI20">
            <v>-0.28225280828851101</v>
          </cell>
          <cell r="LJ20">
            <v>-0.28183363501972197</v>
          </cell>
          <cell r="LK20">
            <v>-0.28037748469116203</v>
          </cell>
          <cell r="LL20">
            <v>-0.27909223590156801</v>
          </cell>
          <cell r="LM20">
            <v>-0.28150517029524802</v>
          </cell>
          <cell r="LN20">
            <v>-0.28183032171386702</v>
          </cell>
          <cell r="LO20">
            <v>-0.28137876476252</v>
          </cell>
          <cell r="LP20">
            <v>-0.28227029769290901</v>
          </cell>
          <cell r="LQ20">
            <v>-0.28378767120577703</v>
          </cell>
          <cell r="LR20">
            <v>-0.28114620801422202</v>
          </cell>
          <cell r="LS20">
            <v>-0.28094181359745102</v>
          </cell>
          <cell r="LT20">
            <v>-0.282170229903209</v>
          </cell>
          <cell r="LU20">
            <v>-0.27626172277229699</v>
          </cell>
          <cell r="LV20">
            <v>-0.27742748272397999</v>
          </cell>
          <cell r="LW20">
            <v>-0.27364403050682901</v>
          </cell>
          <cell r="LX20">
            <v>-0.27371290366787798</v>
          </cell>
          <cell r="LY20">
            <v>-0.27357683018863699</v>
          </cell>
          <cell r="LZ20">
            <v>-0.27478489566504799</v>
          </cell>
          <cell r="MA20">
            <v>-0.27326901499606598</v>
          </cell>
          <cell r="MB20">
            <v>-0.27310482364265798</v>
          </cell>
          <cell r="MC20">
            <v>-0.27362231683792698</v>
          </cell>
          <cell r="MD20">
            <v>-0.27247500542678199</v>
          </cell>
          <cell r="ME20">
            <v>-0.27199124534320102</v>
          </cell>
          <cell r="MF20">
            <v>-0.27258312998522999</v>
          </cell>
          <cell r="MG20">
            <v>-0.26871966791299001</v>
          </cell>
          <cell r="MH20">
            <v>-0.27450925401697801</v>
          </cell>
        </row>
        <row r="21">
          <cell r="DC21">
            <v>0.94674621462058595</v>
          </cell>
          <cell r="DD21">
            <v>0.95585061585828002</v>
          </cell>
          <cell r="DE21">
            <v>0.96341770254801296</v>
          </cell>
          <cell r="DF21">
            <v>0.96974353025975701</v>
          </cell>
          <cell r="DG21">
            <v>0.97504589945438502</v>
          </cell>
          <cell r="DH21">
            <v>0.97949412987185802</v>
          </cell>
          <cell r="DI21">
            <v>0.98361464870350201</v>
          </cell>
          <cell r="DJ21">
            <v>0.98688223158586497</v>
          </cell>
          <cell r="DK21">
            <v>0.98987103624466599</v>
          </cell>
          <cell r="DL21">
            <v>0.99259449782259401</v>
          </cell>
          <cell r="DM21">
            <v>0.99514327788805301</v>
          </cell>
          <cell r="DN21">
            <v>0.99723490340046905</v>
          </cell>
          <cell r="DO21">
            <v>0.99876494631605195</v>
          </cell>
          <cell r="DP21">
            <v>0.99967046755881495</v>
          </cell>
          <cell r="DQ21">
            <v>1</v>
          </cell>
          <cell r="DR21">
            <v>0.99966055418546995</v>
          </cell>
          <cell r="DS21">
            <v>0.99855068611117703</v>
          </cell>
          <cell r="DT21">
            <v>0.99649498852058804</v>
          </cell>
          <cell r="DU21">
            <v>0.993558504032376</v>
          </cell>
          <cell r="DV21">
            <v>0.99019613390330996</v>
          </cell>
          <cell r="DW21">
            <v>0.98604502735106103</v>
          </cell>
          <cell r="DX21">
            <v>0.98060532577413095</v>
          </cell>
          <cell r="DY21">
            <v>0.97412690763770104</v>
          </cell>
          <cell r="DZ21">
            <v>0.96664257088647998</v>
          </cell>
          <cell r="EA21">
            <v>0.95807659680988599</v>
          </cell>
          <cell r="EB21">
            <v>0.94759815989069995</v>
          </cell>
          <cell r="EC21">
            <v>0.93588867394137598</v>
          </cell>
          <cell r="ED21">
            <v>0.92343906053503899</v>
          </cell>
          <cell r="EE21">
            <v>0.90975603015124296</v>
          </cell>
          <cell r="EF21">
            <v>0.89640116713391305</v>
          </cell>
          <cell r="EG21">
            <v>0.88389507640718401</v>
          </cell>
          <cell r="EH21">
            <v>0.86980979707235495</v>
          </cell>
          <cell r="EI21">
            <v>0.85458951797382199</v>
          </cell>
          <cell r="EJ21">
            <v>0.83826957542856995</v>
          </cell>
          <cell r="EK21">
            <v>0.82101181546246804</v>
          </cell>
          <cell r="EL21">
            <v>0.80318689783722896</v>
          </cell>
          <cell r="EM21">
            <v>0.78533311960359897</v>
          </cell>
          <cell r="EN21">
            <v>0.76749847814507599</v>
          </cell>
          <cell r="EO21">
            <v>0.74960421713973602</v>
          </cell>
          <cell r="EP21">
            <v>0.73173743666136504</v>
          </cell>
          <cell r="EQ21">
            <v>0.71363671186177502</v>
          </cell>
          <cell r="ER21">
            <v>0.69540640987651703</v>
          </cell>
          <cell r="ES21">
            <v>0.67728614399926401</v>
          </cell>
          <cell r="ET21">
            <v>0.66226759784512701</v>
          </cell>
          <cell r="EU21">
            <v>0.64702671275477197</v>
          </cell>
          <cell r="EV21">
            <v>0.63154857877509596</v>
          </cell>
          <cell r="EW21">
            <v>0.61584414668325405</v>
          </cell>
          <cell r="EX21">
            <v>0.59999859681468903</v>
          </cell>
          <cell r="EY21">
            <v>0.58387665660629595</v>
          </cell>
          <cell r="EZ21">
            <v>0.56773752651478804</v>
          </cell>
          <cell r="FA21">
            <v>0.55160159923805896</v>
          </cell>
          <cell r="FB21">
            <v>0.53542080857045804</v>
          </cell>
          <cell r="FC21">
            <v>0.51929956534879196</v>
          </cell>
          <cell r="FD21">
            <v>0.50308434753918496</v>
          </cell>
          <cell r="FE21">
            <v>0.486953273122329</v>
          </cell>
          <cell r="FF21">
            <v>0.47743533596566401</v>
          </cell>
          <cell r="FG21">
            <v>0.46538111017234202</v>
          </cell>
          <cell r="FH21">
            <v>0.45342821312936399</v>
          </cell>
          <cell r="FI21">
            <v>0.441537375288513</v>
          </cell>
          <cell r="FJ21">
            <v>0.429739461246888</v>
          </cell>
          <cell r="FK21">
            <v>0.41811683870593103</v>
          </cell>
          <cell r="FL21">
            <v>0.40666343550686002</v>
          </cell>
          <cell r="FM21">
            <v>0.39527605051370002</v>
          </cell>
          <cell r="FN21">
            <v>0.38390885220019599</v>
          </cell>
          <cell r="FO21">
            <v>0.372645954538534</v>
          </cell>
          <cell r="FP21">
            <v>0.36132577729523402</v>
          </cell>
          <cell r="FQ21">
            <v>0.35001824519563002</v>
          </cell>
          <cell r="FR21">
            <v>0.31139375288058302</v>
          </cell>
          <cell r="FS21">
            <v>0.29920247307739301</v>
          </cell>
          <cell r="FT21">
            <v>0.28721931651104798</v>
          </cell>
          <cell r="FU21">
            <v>0.275413667131096</v>
          </cell>
          <cell r="FV21">
            <v>0.26381058925963402</v>
          </cell>
          <cell r="FW21">
            <v>0.252461134522382</v>
          </cell>
          <cell r="FX21">
            <v>0.24133678048423199</v>
          </cell>
          <cell r="FY21">
            <v>0.23033806928547301</v>
          </cell>
          <cell r="FZ21">
            <v>0.21940850350965399</v>
          </cell>
          <cell r="GA21">
            <v>0.20861667151184601</v>
          </cell>
          <cell r="GB21">
            <v>0.19783852704726501</v>
          </cell>
          <cell r="GC21">
            <v>0.18712553434312601</v>
          </cell>
          <cell r="GD21">
            <v>0.15389075930181201</v>
          </cell>
          <cell r="GE21">
            <v>0.142744846836734</v>
          </cell>
          <cell r="GF21">
            <v>0.131856591478686</v>
          </cell>
          <cell r="GG21">
            <v>0.121208234365067</v>
          </cell>
          <cell r="GH21">
            <v>0.11081269290154599</v>
          </cell>
          <cell r="GI21">
            <v>0.100692031718693</v>
          </cell>
          <cell r="GJ21">
            <v>9.0798117660912905E-2</v>
          </cell>
          <cell r="GK21">
            <v>8.1046460944543999E-2</v>
          </cell>
          <cell r="GL21">
            <v>7.1377527832008902E-2</v>
          </cell>
          <cell r="GM21">
            <v>6.1839500132671803E-2</v>
          </cell>
          <cell r="GN21">
            <v>5.2351100892674501E-2</v>
          </cell>
          <cell r="GO21">
            <v>4.2939503609047198E-2</v>
          </cell>
          <cell r="GP21">
            <v>1.6128559773593901E-2</v>
          </cell>
          <cell r="GQ21">
            <v>6.5700919646919003E-3</v>
          </cell>
          <cell r="GR21">
            <v>-2.7309842825670701E-3</v>
          </cell>
          <cell r="GS21">
            <v>-1.17835944924103E-2</v>
          </cell>
          <cell r="GT21">
            <v>-2.0581550943433901E-2</v>
          </cell>
          <cell r="GU21">
            <v>-2.9131212713621301E-2</v>
          </cell>
          <cell r="GV21">
            <v>-3.74825898902807E-2</v>
          </cell>
          <cell r="GW21">
            <v>-4.5704913399555701E-2</v>
          </cell>
          <cell r="GX21">
            <v>-5.3858776305879201E-2</v>
          </cell>
          <cell r="GY21">
            <v>-6.1909864366502698E-2</v>
          </cell>
          <cell r="GZ21">
            <v>-6.9905730679377998E-2</v>
          </cell>
          <cell r="HA21">
            <v>-7.7835970916994998E-2</v>
          </cell>
          <cell r="HB21">
            <v>-9.8749069556961805E-2</v>
          </cell>
          <cell r="HC21">
            <v>-0.106673631232561</v>
          </cell>
          <cell r="HD21">
            <v>-0.114371005041211</v>
          </cell>
          <cell r="HE21">
            <v>-0.121837006425012</v>
          </cell>
          <cell r="HF21">
            <v>-0.12907644712660299</v>
          </cell>
          <cell r="HG21">
            <v>-0.13610845641196101</v>
          </cell>
          <cell r="HH21">
            <v>-0.14298389729924699</v>
          </cell>
          <cell r="HI21">
            <v>-0.149755716037201</v>
          </cell>
          <cell r="HJ21">
            <v>-0.15648087186936699</v>
          </cell>
          <cell r="HK21">
            <v>-0.16313834247364301</v>
          </cell>
          <cell r="HL21">
            <v>-0.16974678436210699</v>
          </cell>
          <cell r="HM21">
            <v>-0.17631071816823601</v>
          </cell>
          <cell r="HN21">
            <v>-0.19242334641120201</v>
          </cell>
          <cell r="HO21">
            <v>-0.198909113942633</v>
          </cell>
          <cell r="HP21">
            <v>-0.205201681774142</v>
          </cell>
          <cell r="HQ21">
            <v>-0.21129491554009899</v>
          </cell>
          <cell r="HR21">
            <v>-0.21719330178242699</v>
          </cell>
          <cell r="HS21">
            <v>-0.36211935325939598</v>
          </cell>
          <cell r="HT21">
            <v>-0.35571435168271398</v>
          </cell>
          <cell r="HU21">
            <v>-0.35050072944757898</v>
          </cell>
          <cell r="HV21">
            <v>-0.34567951903066702</v>
          </cell>
          <cell r="HW21">
            <v>-0.33805968278838</v>
          </cell>
          <cell r="HX21">
            <v>-0.33250467740327</v>
          </cell>
          <cell r="HY21">
            <v>-0.33739766501011198</v>
          </cell>
          <cell r="HZ21">
            <v>-0.34065006350683702</v>
          </cell>
          <cell r="IA21">
            <v>-0.339765552037885</v>
          </cell>
          <cell r="IB21">
            <v>-0.33938379542394398</v>
          </cell>
          <cell r="IC21">
            <v>-0.36314946087062999</v>
          </cell>
          <cell r="ID21">
            <v>-0.36040303043689598</v>
          </cell>
          <cell r="IE21">
            <v>-0.35451959367626901</v>
          </cell>
          <cell r="IF21">
            <v>-0.35383243381678298</v>
          </cell>
          <cell r="IG21">
            <v>-0.35100412621807298</v>
          </cell>
          <cell r="IH21">
            <v>-0.35035467660187303</v>
          </cell>
          <cell r="II21">
            <v>-0.34378975663190797</v>
          </cell>
          <cell r="IJ21">
            <v>-0.34267210962064099</v>
          </cell>
          <cell r="IK21">
            <v>-0.35196027678743802</v>
          </cell>
          <cell r="IL21">
            <v>-0.35369203479029798</v>
          </cell>
          <cell r="IM21">
            <v>-0.35110871437643298</v>
          </cell>
          <cell r="IN21">
            <v>-0.34747584027179501</v>
          </cell>
          <cell r="IO21">
            <v>-0.359552582463954</v>
          </cell>
          <cell r="IP21">
            <v>-0.35709948313441597</v>
          </cell>
          <cell r="IQ21">
            <v>-0.35472199052364001</v>
          </cell>
          <cell r="IR21">
            <v>-0.35254716607748299</v>
          </cell>
          <cell r="IS21">
            <v>-0.35020646951020901</v>
          </cell>
          <cell r="IT21">
            <v>-0.348640089077075</v>
          </cell>
          <cell r="IU21">
            <v>-0.34044162620172502</v>
          </cell>
          <cell r="IV21">
            <v>-0.338516037808334</v>
          </cell>
          <cell r="IW21">
            <v>-0.34069119514784402</v>
          </cell>
          <cell r="IX21">
            <v>-0.33728259284923201</v>
          </cell>
          <cell r="IY21">
            <v>-0.33453824390679199</v>
          </cell>
          <cell r="IZ21">
            <v>-0.33197028064929401</v>
          </cell>
          <cell r="JA21">
            <v>-0.33519219682243201</v>
          </cell>
          <cell r="JB21">
            <v>-0.33263573802767099</v>
          </cell>
          <cell r="JC21">
            <v>-0.33088570816806201</v>
          </cell>
          <cell r="JD21">
            <v>-0.32899649609058801</v>
          </cell>
          <cell r="JE21">
            <v>-0.32641030645563002</v>
          </cell>
          <cell r="JF21">
            <v>-0.32473851891966699</v>
          </cell>
          <cell r="JG21">
            <v>-0.31746020062001001</v>
          </cell>
          <cell r="JH21">
            <v>-0.31705590275231299</v>
          </cell>
          <cell r="JI21">
            <v>-0.31899910381312202</v>
          </cell>
          <cell r="JJ21">
            <v>-0.31544960022909202</v>
          </cell>
          <cell r="JK21">
            <v>-0.31391309283431801</v>
          </cell>
          <cell r="JL21">
            <v>-0.31246167851793399</v>
          </cell>
          <cell r="JM21">
            <v>-0.31305844725696003</v>
          </cell>
          <cell r="JN21">
            <v>-0.31118253360169301</v>
          </cell>
          <cell r="JO21">
            <v>-0.31143566614423102</v>
          </cell>
          <cell r="JP21">
            <v>-0.31030975380865899</v>
          </cell>
          <cell r="JQ21">
            <v>-0.30844018761283698</v>
          </cell>
          <cell r="JR21">
            <v>-0.306959830569629</v>
          </cell>
          <cell r="JS21">
            <v>-0.29910863738929599</v>
          </cell>
          <cell r="JT21">
            <v>-0.30078922290850202</v>
          </cell>
          <cell r="JU21">
            <v>-0.30256907406102701</v>
          </cell>
          <cell r="JV21">
            <v>-0.30090330579459101</v>
          </cell>
          <cell r="JW21">
            <v>-0.29978552521433499</v>
          </cell>
          <cell r="JX21">
            <v>-0.29902254302449099</v>
          </cell>
          <cell r="JY21">
            <v>-0.29385988513653999</v>
          </cell>
          <cell r="JZ21">
            <v>-0.296746269773909</v>
          </cell>
          <cell r="KA21">
            <v>-0.29862938330518501</v>
          </cell>
          <cell r="KB21">
            <v>-0.29684168693426699</v>
          </cell>
          <cell r="KC21">
            <v>-0.29765806278977203</v>
          </cell>
          <cell r="KD21">
            <v>-0.29505375011812301</v>
          </cell>
          <cell r="KE21">
            <v>-0.28625404386798903</v>
          </cell>
          <cell r="KF21">
            <v>-0.28963739734716198</v>
          </cell>
          <cell r="KG21">
            <v>-0.292532885660581</v>
          </cell>
          <cell r="KH21">
            <v>-0.292260664551658</v>
          </cell>
          <cell r="KI21">
            <v>-0.29185069100782901</v>
          </cell>
          <cell r="KJ21">
            <v>-0.223439504930244</v>
          </cell>
          <cell r="KK21">
            <v>-0.21384643690531899</v>
          </cell>
          <cell r="KL21">
            <v>-0.28638627712515702</v>
          </cell>
          <cell r="KM21">
            <v>-0.28775655824963497</v>
          </cell>
          <cell r="KN21">
            <v>-0.28580800600595901</v>
          </cell>
          <cell r="KO21">
            <v>-0.28650031451925101</v>
          </cell>
          <cell r="KP21">
            <v>-0.28364890532261799</v>
          </cell>
          <cell r="KQ21">
            <v>-0.27968021345863597</v>
          </cell>
          <cell r="KR21">
            <v>-0.28406947752132899</v>
          </cell>
          <cell r="KS21">
            <v>-0.28770713823553301</v>
          </cell>
          <cell r="KT21">
            <v>-0.28805428835499203</v>
          </cell>
          <cell r="KU21">
            <v>-0.287704656018893</v>
          </cell>
          <cell r="KV21">
            <v>-0.28841724269985602</v>
          </cell>
          <cell r="KW21">
            <v>-0.27402945773641901</v>
          </cell>
          <cell r="KX21">
            <v>-0.27747226495806399</v>
          </cell>
          <cell r="KY21">
            <v>-0.27741785290681797</v>
          </cell>
          <cell r="KZ21">
            <v>-0.27406534843923103</v>
          </cell>
          <cell r="LA21">
            <v>-0.27585085792881803</v>
          </cell>
          <cell r="LB21">
            <v>-0.27368350419875997</v>
          </cell>
          <cell r="LC21">
            <v>-0.26861512370804602</v>
          </cell>
          <cell r="LD21">
            <v>-0.27147270992593298</v>
          </cell>
          <cell r="LE21">
            <v>-0.27507057715260902</v>
          </cell>
          <cell r="LF21">
            <v>-0.27382825255669702</v>
          </cell>
          <cell r="LG21">
            <v>-0.27337880820209998</v>
          </cell>
          <cell r="LH21">
            <v>-0.274151277305201</v>
          </cell>
          <cell r="LI21">
            <v>-0.26412991014182002</v>
          </cell>
          <cell r="LJ21">
            <v>-0.26374378952057898</v>
          </cell>
          <cell r="LK21">
            <v>-0.26227082102117499</v>
          </cell>
          <cell r="LL21">
            <v>-0.26096812268008202</v>
          </cell>
          <cell r="LM21">
            <v>-0.26340683046324698</v>
          </cell>
          <cell r="LN21">
            <v>-0.26373419389255498</v>
          </cell>
          <cell r="LO21">
            <v>-0.26327890489328498</v>
          </cell>
          <cell r="LP21">
            <v>-0.26419746255633603</v>
          </cell>
          <cell r="LQ21">
            <v>-0.26571942437100499</v>
          </cell>
          <cell r="LR21">
            <v>-0.26305802578960302</v>
          </cell>
          <cell r="LS21">
            <v>-0.26286594971566601</v>
          </cell>
          <cell r="LT21">
            <v>-0.26407404124240202</v>
          </cell>
          <cell r="LU21">
            <v>-0.25823607790248299</v>
          </cell>
          <cell r="LV21">
            <v>-0.25940637770375302</v>
          </cell>
          <cell r="LW21">
            <v>-0.25559577983307802</v>
          </cell>
          <cell r="LX21">
            <v>-0.25566704879132901</v>
          </cell>
          <cell r="LY21">
            <v>-0.255536343346289</v>
          </cell>
          <cell r="LZ21">
            <v>-0.256759730620639</v>
          </cell>
          <cell r="MA21">
            <v>-0.25523647683204898</v>
          </cell>
          <cell r="MB21">
            <v>-0.255093315301195</v>
          </cell>
          <cell r="MC21">
            <v>-0.255610359779954</v>
          </cell>
          <cell r="MD21">
            <v>-0.254449141162996</v>
          </cell>
          <cell r="ME21">
            <v>-0.25397645076222602</v>
          </cell>
          <cell r="MF21">
            <v>-0.25454171978337498</v>
          </cell>
          <cell r="MG21">
            <v>-0.25079028153514099</v>
          </cell>
          <cell r="MH21">
            <v>-0.2566128775914</v>
          </cell>
        </row>
        <row r="22">
          <cell r="DC22">
            <v>0.94013169235264704</v>
          </cell>
          <cell r="DD22">
            <v>0.94948817491676396</v>
          </cell>
          <cell r="DE22">
            <v>0.95731916382694504</v>
          </cell>
          <cell r="DF22">
            <v>0.963954993759639</v>
          </cell>
          <cell r="DG22">
            <v>0.96960684515817297</v>
          </cell>
          <cell r="DH22">
            <v>0.97442206847432999</v>
          </cell>
          <cell r="DI22">
            <v>0.97896592333264798</v>
          </cell>
          <cell r="DJ22">
            <v>0.98255476910608297</v>
          </cell>
          <cell r="DK22">
            <v>0.98594993603064196</v>
          </cell>
          <cell r="DL22">
            <v>0.98915316303734602</v>
          </cell>
          <cell r="DM22">
            <v>0.99227427846887495</v>
          </cell>
          <cell r="DN22">
            <v>0.99498018597938798</v>
          </cell>
          <cell r="DO22">
            <v>0.99714360574091498</v>
          </cell>
          <cell r="DP22">
            <v>0.99866646470356302</v>
          </cell>
          <cell r="DQ22">
            <v>0.99966055418546995</v>
          </cell>
          <cell r="DR22">
            <v>1</v>
          </cell>
          <cell r="DS22">
            <v>0.99961114251926797</v>
          </cell>
          <cell r="DT22">
            <v>0.99832689261786201</v>
          </cell>
          <cell r="DU22">
            <v>0.996154493616074</v>
          </cell>
          <cell r="DV22">
            <v>0.99345898632879903</v>
          </cell>
          <cell r="DW22">
            <v>0.98997817177575897</v>
          </cell>
          <cell r="DX22">
            <v>0.985270542598494</v>
          </cell>
          <cell r="DY22">
            <v>0.97953530997220795</v>
          </cell>
          <cell r="DZ22">
            <v>0.97279627708780603</v>
          </cell>
          <cell r="EA22">
            <v>0.96498573377138397</v>
          </cell>
          <cell r="EB22">
            <v>0.95531097815635901</v>
          </cell>
          <cell r="EC22">
            <v>0.94440463021350196</v>
          </cell>
          <cell r="ED22">
            <v>0.93273192367498403</v>
          </cell>
          <cell r="EE22">
            <v>0.91982461838975504</v>
          </cell>
          <cell r="EF22">
            <v>0.90717391651138202</v>
          </cell>
          <cell r="EG22">
            <v>0.89529251356653405</v>
          </cell>
          <cell r="EH22">
            <v>0.88179488254977501</v>
          </cell>
          <cell r="EI22">
            <v>0.86715945654022197</v>
          </cell>
          <cell r="EJ22">
            <v>0.85141633655749305</v>
          </cell>
          <cell r="EK22">
            <v>0.83472535270154102</v>
          </cell>
          <cell r="EL22">
            <v>0.81744419170511096</v>
          </cell>
          <cell r="EM22">
            <v>0.80009742195975597</v>
          </cell>
          <cell r="EN22">
            <v>0.78273439669395595</v>
          </cell>
          <cell r="EO22">
            <v>0.76528522141438604</v>
          </cell>
          <cell r="EP22">
            <v>0.74783840084359798</v>
          </cell>
          <cell r="EQ22">
            <v>0.73013908295694196</v>
          </cell>
          <cell r="ER22">
            <v>0.71228788443146096</v>
          </cell>
          <cell r="ES22">
            <v>0.69452052555907395</v>
          </cell>
          <cell r="ET22">
            <v>0.67976223027008098</v>
          </cell>
          <cell r="EU22">
            <v>0.66476794808289696</v>
          </cell>
          <cell r="EV22">
            <v>0.64952401954112904</v>
          </cell>
          <cell r="EW22">
            <v>0.63404336585376198</v>
          </cell>
          <cell r="EX22">
            <v>0.61840954643783097</v>
          </cell>
          <cell r="EY22">
            <v>0.60249357905113099</v>
          </cell>
          <cell r="EZ22">
            <v>0.58654740588972798</v>
          </cell>
          <cell r="FA22">
            <v>0.57059294979990105</v>
          </cell>
          <cell r="FB22">
            <v>0.55458564747066097</v>
          </cell>
          <cell r="FC22">
            <v>0.53862554792874695</v>
          </cell>
          <cell r="FD22">
            <v>0.52256194846404203</v>
          </cell>
          <cell r="FE22">
            <v>0.50657319411664303</v>
          </cell>
          <cell r="FF22">
            <v>0.49737098000462798</v>
          </cell>
          <cell r="FG22">
            <v>0.48542009784808499</v>
          </cell>
          <cell r="FH22">
            <v>0.47356130041584898</v>
          </cell>
          <cell r="FI22">
            <v>0.46175842419875601</v>
          </cell>
          <cell r="FJ22">
            <v>0.45004161869473802</v>
          </cell>
          <cell r="FK22">
            <v>0.43849616427423499</v>
          </cell>
          <cell r="FL22">
            <v>0.42711242911878999</v>
          </cell>
          <cell r="FM22">
            <v>0.41578866287520899</v>
          </cell>
          <cell r="FN22">
            <v>0.40448256576052399</v>
          </cell>
          <cell r="FO22">
            <v>0.393276022077656</v>
          </cell>
          <cell r="FP22">
            <v>0.382008312961164</v>
          </cell>
          <cell r="FQ22">
            <v>0.37075032898420801</v>
          </cell>
          <cell r="FR22">
            <v>0.332512147461201</v>
          </cell>
          <cell r="FS22">
            <v>0.32036270360633201</v>
          </cell>
          <cell r="FT22">
            <v>0.30841352135475297</v>
          </cell>
          <cell r="FU22">
            <v>0.29663664716931198</v>
          </cell>
          <cell r="FV22">
            <v>0.28505675040336698</v>
          </cell>
          <cell r="FW22">
            <v>0.27372840254141501</v>
          </cell>
          <cell r="FX22">
            <v>0.26261939771589199</v>
          </cell>
          <cell r="FY22">
            <v>0.25163126818781001</v>
          </cell>
          <cell r="FZ22">
            <v>0.24071076853875001</v>
          </cell>
          <cell r="GA22">
            <v>0.229924776429518</v>
          </cell>
          <cell r="GB22">
            <v>0.21914933451830099</v>
          </cell>
          <cell r="GC22">
            <v>0.208437259607237</v>
          </cell>
          <cell r="GD22">
            <v>0.175429570745126</v>
          </cell>
          <cell r="GE22">
            <v>0.16427638404425299</v>
          </cell>
          <cell r="GF22">
            <v>0.15337509018794299</v>
          </cell>
          <cell r="GG22">
            <v>0.142710243861078</v>
          </cell>
          <cell r="GH22">
            <v>0.13229458213211101</v>
          </cell>
          <cell r="GI22">
            <v>0.122153711856177</v>
          </cell>
          <cell r="GJ22">
            <v>0.112235752987002</v>
          </cell>
          <cell r="GK22">
            <v>0.102456794443292</v>
          </cell>
          <cell r="GL22">
            <v>9.2760154390603505E-2</v>
          </cell>
          <cell r="GM22">
            <v>8.31926133599354E-2</v>
          </cell>
          <cell r="GN22">
            <v>7.3672672771113001E-2</v>
          </cell>
          <cell r="GO22">
            <v>6.4228907907805999E-2</v>
          </cell>
          <cell r="GP22">
            <v>3.7546939268280698E-2</v>
          </cell>
          <cell r="GQ22">
            <v>2.7950094783668999E-2</v>
          </cell>
          <cell r="GR22">
            <v>1.8606810076802802E-2</v>
          </cell>
          <cell r="GS22">
            <v>9.5102104774888105E-3</v>
          </cell>
          <cell r="GT22">
            <v>6.6631598189275298E-4</v>
          </cell>
          <cell r="GU22">
            <v>-7.9278894399043703E-3</v>
          </cell>
          <cell r="GV22">
            <v>-1.6326195213717799E-2</v>
          </cell>
          <cell r="GW22">
            <v>-2.4597500158145599E-2</v>
          </cell>
          <cell r="GX22">
            <v>-3.2799998013808597E-2</v>
          </cell>
          <cell r="GY22">
            <v>-4.0900549533806098E-2</v>
          </cell>
          <cell r="GZ22">
            <v>-4.8947006273105997E-2</v>
          </cell>
          <cell r="HA22">
            <v>-5.6927611606498597E-2</v>
          </cell>
          <cell r="HB22">
            <v>-7.7762614194012397E-2</v>
          </cell>
          <cell r="HC22">
            <v>-8.5741535918111497E-2</v>
          </cell>
          <cell r="HD22">
            <v>-9.3495726467612006E-2</v>
          </cell>
          <cell r="HE22">
            <v>-0.101019122775514</v>
          </cell>
          <cell r="HF22">
            <v>-0.108316751334014</v>
          </cell>
          <cell r="HG22">
            <v>-0.11540472115723099</v>
          </cell>
          <cell r="HH22">
            <v>-0.12233761560397199</v>
          </cell>
          <cell r="HI22">
            <v>-0.129168199133224</v>
          </cell>
          <cell r="HJ22">
            <v>-0.13595134633240699</v>
          </cell>
          <cell r="HK22">
            <v>-0.14266713657910499</v>
          </cell>
          <cell r="HL22">
            <v>-0.14933441367754799</v>
          </cell>
          <cell r="HM22">
            <v>-0.15595654187462801</v>
          </cell>
          <cell r="HN22">
            <v>-0.17201329904057799</v>
          </cell>
          <cell r="HO22">
            <v>-0.17855951761170499</v>
          </cell>
          <cell r="HP22">
            <v>-0.184914096842721</v>
          </cell>
          <cell r="HQ22">
            <v>-0.191069212026095</v>
          </cell>
          <cell r="HR22">
            <v>-0.19702955164793201</v>
          </cell>
          <cell r="HS22">
            <v>-0.343427300277099</v>
          </cell>
          <cell r="HT22">
            <v>-0.33690033681210602</v>
          </cell>
          <cell r="HU22">
            <v>-0.33157128183911599</v>
          </cell>
          <cell r="HV22">
            <v>-0.32665530009475602</v>
          </cell>
          <cell r="HW22">
            <v>-0.31894620470187801</v>
          </cell>
          <cell r="HX22">
            <v>-0.31314203336389002</v>
          </cell>
          <cell r="HY22">
            <v>-0.31799765405372699</v>
          </cell>
          <cell r="HZ22">
            <v>-0.32124437037914999</v>
          </cell>
          <cell r="IA22">
            <v>-0.32035828235883002</v>
          </cell>
          <cell r="IB22">
            <v>-0.320016877100049</v>
          </cell>
          <cell r="IC22">
            <v>-0.34403026488296501</v>
          </cell>
          <cell r="ID22">
            <v>-0.341255811293742</v>
          </cell>
          <cell r="IE22">
            <v>-0.33529472806906402</v>
          </cell>
          <cell r="IF22">
            <v>-0.334597390695135</v>
          </cell>
          <cell r="IG22">
            <v>-0.33172376167701201</v>
          </cell>
          <cell r="IH22">
            <v>-0.33106214956171698</v>
          </cell>
          <cell r="II22">
            <v>-0.32447064120635</v>
          </cell>
          <cell r="IJ22">
            <v>-0.32325643082233202</v>
          </cell>
          <cell r="IK22">
            <v>-0.33263069227376302</v>
          </cell>
          <cell r="IL22">
            <v>-0.33437036591709302</v>
          </cell>
          <cell r="IM22">
            <v>-0.33180305248426301</v>
          </cell>
          <cell r="IN22">
            <v>-0.32813422457541802</v>
          </cell>
          <cell r="IO22">
            <v>-0.34043615057280102</v>
          </cell>
          <cell r="IP22">
            <v>-0.33796647469126001</v>
          </cell>
          <cell r="IQ22">
            <v>-0.33556029226670098</v>
          </cell>
          <cell r="IR22">
            <v>-0.333394576829598</v>
          </cell>
          <cell r="IS22">
            <v>-0.33103675742424299</v>
          </cell>
          <cell r="IT22">
            <v>-0.32945327907941302</v>
          </cell>
          <cell r="IU22">
            <v>-0.32121465430693702</v>
          </cell>
          <cell r="IV22">
            <v>-0.31922457196405801</v>
          </cell>
          <cell r="IW22">
            <v>-0.32148591338277199</v>
          </cell>
          <cell r="IX22">
            <v>-0.31805337055090399</v>
          </cell>
          <cell r="IY22">
            <v>-0.315305607478229</v>
          </cell>
          <cell r="IZ22">
            <v>-0.31269707924250201</v>
          </cell>
          <cell r="JA22">
            <v>-0.31612861619017801</v>
          </cell>
          <cell r="JB22">
            <v>-0.31356329318416398</v>
          </cell>
          <cell r="JC22">
            <v>-0.31179614374387199</v>
          </cell>
          <cell r="JD22">
            <v>-0.30991839228205498</v>
          </cell>
          <cell r="JE22">
            <v>-0.307308527853628</v>
          </cell>
          <cell r="JF22">
            <v>-0.305613295502281</v>
          </cell>
          <cell r="JG22">
            <v>-0.29829393932799098</v>
          </cell>
          <cell r="JH22">
            <v>-0.29785383551928002</v>
          </cell>
          <cell r="JI22">
            <v>-0.29986840718109797</v>
          </cell>
          <cell r="JJ22">
            <v>-0.29630024874641597</v>
          </cell>
          <cell r="JK22">
            <v>-0.29477108882817799</v>
          </cell>
          <cell r="JL22">
            <v>-0.29329594689946897</v>
          </cell>
          <cell r="JM22">
            <v>-0.29418424242823998</v>
          </cell>
          <cell r="JN22">
            <v>-0.29227967715333603</v>
          </cell>
          <cell r="JO22">
            <v>-0.29251289342203901</v>
          </cell>
          <cell r="JP22">
            <v>-0.29138345406427202</v>
          </cell>
          <cell r="JQ22">
            <v>-0.28949040626490702</v>
          </cell>
          <cell r="JR22">
            <v>-0.28799968310524199</v>
          </cell>
          <cell r="JS22">
            <v>-0.28009360477057299</v>
          </cell>
          <cell r="JT22">
            <v>-0.281755959707993</v>
          </cell>
          <cell r="JU22">
            <v>-0.28360483888090499</v>
          </cell>
          <cell r="JV22">
            <v>-0.281933248832613</v>
          </cell>
          <cell r="JW22">
            <v>-0.28081609322844298</v>
          </cell>
          <cell r="JX22">
            <v>-0.280024384150315</v>
          </cell>
          <cell r="JY22">
            <v>-0.275043118993896</v>
          </cell>
          <cell r="JZ22">
            <v>-0.27795456367909499</v>
          </cell>
          <cell r="KA22">
            <v>-0.279859178268481</v>
          </cell>
          <cell r="KB22">
            <v>-0.27805853271172898</v>
          </cell>
          <cell r="KC22">
            <v>-0.27886095470287597</v>
          </cell>
          <cell r="KD22">
            <v>-0.27623567528097298</v>
          </cell>
          <cell r="KE22">
            <v>-0.26735461824852003</v>
          </cell>
          <cell r="KF22">
            <v>-0.27076447054595598</v>
          </cell>
          <cell r="KG22">
            <v>-0.27372399521741397</v>
          </cell>
          <cell r="KH22">
            <v>-0.27345108644091998</v>
          </cell>
          <cell r="KI22">
            <v>-0.27303847598917402</v>
          </cell>
          <cell r="KJ22">
            <v>-0.20667136148198501</v>
          </cell>
          <cell r="KK22">
            <v>-0.197303019084138</v>
          </cell>
          <cell r="KL22">
            <v>-0.26774708143188702</v>
          </cell>
          <cell r="KM22">
            <v>-0.26913825498618199</v>
          </cell>
          <cell r="KN22">
            <v>-0.26718348745249099</v>
          </cell>
          <cell r="KO22">
            <v>-0.26785774093951298</v>
          </cell>
          <cell r="KP22">
            <v>-0.26498297044718599</v>
          </cell>
          <cell r="KQ22">
            <v>-0.26096860535573602</v>
          </cell>
          <cell r="KR22">
            <v>-0.26540672714793401</v>
          </cell>
          <cell r="KS22">
            <v>-0.26909223323612202</v>
          </cell>
          <cell r="KT22">
            <v>-0.26946766611148798</v>
          </cell>
          <cell r="KU22">
            <v>-0.269126811081636</v>
          </cell>
          <cell r="KV22">
            <v>-0.26982059536102099</v>
          </cell>
          <cell r="KW22">
            <v>-0.255379455730813</v>
          </cell>
          <cell r="KX22">
            <v>-0.25884520016089602</v>
          </cell>
          <cell r="KY22">
            <v>-0.25879312024978102</v>
          </cell>
          <cell r="KZ22">
            <v>-0.25541716427481698</v>
          </cell>
          <cell r="LA22">
            <v>-0.25721468328262098</v>
          </cell>
          <cell r="LB22">
            <v>-0.25502522232774</v>
          </cell>
          <cell r="LC22">
            <v>-0.24991798627665801</v>
          </cell>
          <cell r="LD22">
            <v>-0.25282481483964098</v>
          </cell>
          <cell r="LE22">
            <v>-0.25645574019763501</v>
          </cell>
          <cell r="LF22">
            <v>-0.25521450336589702</v>
          </cell>
          <cell r="LG22">
            <v>-0.25477239401967</v>
          </cell>
          <cell r="LH22">
            <v>-0.25552050120533298</v>
          </cell>
          <cell r="LI22">
            <v>-0.24550026753100199</v>
          </cell>
          <cell r="LJ22">
            <v>-0.24514829874506699</v>
          </cell>
          <cell r="LK22">
            <v>-0.243659366695129</v>
          </cell>
          <cell r="LL22">
            <v>-0.24233960340128</v>
          </cell>
          <cell r="LM22">
            <v>-0.24480551223529401</v>
          </cell>
          <cell r="LN22">
            <v>-0.245135060293798</v>
          </cell>
          <cell r="LO22">
            <v>-0.24467751435277801</v>
          </cell>
          <cell r="LP22">
            <v>-0.245624132528032</v>
          </cell>
          <cell r="LQ22">
            <v>-0.247152791084879</v>
          </cell>
          <cell r="LR22">
            <v>-0.244472096720977</v>
          </cell>
          <cell r="LS22">
            <v>-0.24429250232446501</v>
          </cell>
          <cell r="LT22">
            <v>-0.245480486573564</v>
          </cell>
          <cell r="LU22">
            <v>-0.239714603923493</v>
          </cell>
          <cell r="LV22">
            <v>-0.24088911235372401</v>
          </cell>
          <cell r="LW22">
            <v>-0.237050957597992</v>
          </cell>
          <cell r="LX22">
            <v>-0.23712659695295199</v>
          </cell>
          <cell r="LY22">
            <v>-0.237002521156853</v>
          </cell>
          <cell r="LZ22">
            <v>-0.23824157658339501</v>
          </cell>
          <cell r="MA22">
            <v>-0.23671080145562501</v>
          </cell>
          <cell r="MB22">
            <v>-0.23659063824603499</v>
          </cell>
          <cell r="MC22">
            <v>-0.23710803128259</v>
          </cell>
          <cell r="MD22">
            <v>-0.235932566706678</v>
          </cell>
          <cell r="ME22">
            <v>-0.235471086608666</v>
          </cell>
          <cell r="MF22">
            <v>-0.23600994553683599</v>
          </cell>
          <cell r="MG22">
            <v>-0.23236961089331901</v>
          </cell>
          <cell r="MH22">
            <v>-0.23822406461663201</v>
          </cell>
        </row>
        <row r="23">
          <cell r="DC23">
            <v>0.93250470321108303</v>
          </cell>
          <cell r="DD23">
            <v>0.94209928882326799</v>
          </cell>
          <cell r="DE23">
            <v>0.95018383559404296</v>
          </cell>
          <cell r="DF23">
            <v>0.95712715382277802</v>
          </cell>
          <cell r="DG23">
            <v>0.96313307472987997</v>
          </cell>
          <cell r="DH23">
            <v>0.96832291508267698</v>
          </cell>
          <cell r="DI23">
            <v>0.97330461304573501</v>
          </cell>
          <cell r="DJ23">
            <v>0.97721544734783194</v>
          </cell>
          <cell r="DK23">
            <v>0.98103059986845298</v>
          </cell>
          <cell r="DL23">
            <v>0.98473611841953002</v>
          </cell>
          <cell r="DM23">
            <v>0.98846584346927002</v>
          </cell>
          <cell r="DN23">
            <v>0.99182609209051698</v>
          </cell>
          <cell r="DO23">
            <v>0.99466572501976203</v>
          </cell>
          <cell r="DP23">
            <v>0.99684769891690395</v>
          </cell>
          <cell r="DQ23">
            <v>0.99855068611117703</v>
          </cell>
          <cell r="DR23">
            <v>0.99961114251926797</v>
          </cell>
          <cell r="DS23">
            <v>1</v>
          </cell>
          <cell r="DT23">
            <v>0.99954680761125703</v>
          </cell>
          <cell r="DU23">
            <v>0.99819886994012896</v>
          </cell>
          <cell r="DV23">
            <v>0.99622458675911296</v>
          </cell>
          <cell r="DW23">
            <v>0.99346877739349804</v>
          </cell>
          <cell r="DX23">
            <v>0.98955686494978001</v>
          </cell>
          <cell r="DY23">
            <v>0.98462995902518002</v>
          </cell>
          <cell r="DZ23">
            <v>0.97870198003096998</v>
          </cell>
          <cell r="EA23">
            <v>0.97171373626242297</v>
          </cell>
          <cell r="EB23">
            <v>0.96291860586744404</v>
          </cell>
          <cell r="EC23">
            <v>0.95289089379721903</v>
          </cell>
          <cell r="ED23">
            <v>0.94206706413761998</v>
          </cell>
          <cell r="EE23">
            <v>0.93000679779713302</v>
          </cell>
          <cell r="EF23">
            <v>0.91812457181155505</v>
          </cell>
          <cell r="EG23">
            <v>0.90692178879710394</v>
          </cell>
          <cell r="EH23">
            <v>0.89407691555996005</v>
          </cell>
          <cell r="EI23">
            <v>0.88009217604658896</v>
          </cell>
          <cell r="EJ23">
            <v>0.86499319739954295</v>
          </cell>
          <cell r="EK23">
            <v>0.84893598255318903</v>
          </cell>
          <cell r="EL23">
            <v>0.83226390619847201</v>
          </cell>
          <cell r="EM23">
            <v>0.81548560144786197</v>
          </cell>
          <cell r="EN23">
            <v>0.79865327966910804</v>
          </cell>
          <cell r="EO23">
            <v>0.78170578970137194</v>
          </cell>
          <cell r="EP23">
            <v>0.76473293172294698</v>
          </cell>
          <cell r="EQ23">
            <v>0.74748777638505204</v>
          </cell>
          <cell r="ER23">
            <v>0.73006626019012799</v>
          </cell>
          <cell r="ES23">
            <v>0.71270020341421403</v>
          </cell>
          <cell r="ET23">
            <v>0.69824556415519701</v>
          </cell>
          <cell r="EU23">
            <v>0.68354008148745804</v>
          </cell>
          <cell r="EV23">
            <v>0.66857164005242198</v>
          </cell>
          <cell r="EW23">
            <v>0.65335503824990404</v>
          </cell>
          <cell r="EX23">
            <v>0.63797217846471799</v>
          </cell>
          <cell r="EY23">
            <v>0.62230061910563095</v>
          </cell>
          <cell r="EZ23">
            <v>0.60658478963612295</v>
          </cell>
          <cell r="FA23">
            <v>0.59084839555880198</v>
          </cell>
          <cell r="FB23">
            <v>0.57505020857769096</v>
          </cell>
          <cell r="FC23">
            <v>0.55928601820364998</v>
          </cell>
          <cell r="FD23">
            <v>0.54340820837790005</v>
          </cell>
          <cell r="FE23">
            <v>0.52759435531093601</v>
          </cell>
          <cell r="FF23">
            <v>0.51872287787043303</v>
          </cell>
          <cell r="FG23">
            <v>0.50690374149853801</v>
          </cell>
          <cell r="FH23">
            <v>0.49516628426086501</v>
          </cell>
          <cell r="FI23">
            <v>0.48347786672690102</v>
          </cell>
          <cell r="FJ23">
            <v>0.47186790227714298</v>
          </cell>
          <cell r="FK23">
            <v>0.460424121452363</v>
          </cell>
          <cell r="FL23">
            <v>0.44913343685048601</v>
          </cell>
          <cell r="FM23">
            <v>0.437896359011059</v>
          </cell>
          <cell r="FN23">
            <v>0.426674049391704</v>
          </cell>
          <cell r="FO23">
            <v>0.41554606098772701</v>
          </cell>
          <cell r="FP23">
            <v>0.40435276088161098</v>
          </cell>
          <cell r="FQ23">
            <v>0.39316556036767097</v>
          </cell>
          <cell r="FR23">
            <v>0.35535040846577098</v>
          </cell>
          <cell r="FS23">
            <v>0.34326514206965297</v>
          </cell>
          <cell r="FT23">
            <v>0.33137110715783702</v>
          </cell>
          <cell r="FU23">
            <v>0.319643383636111</v>
          </cell>
          <cell r="FV23">
            <v>0.30810625521266499</v>
          </cell>
          <cell r="FW23">
            <v>0.296817489969671</v>
          </cell>
          <cell r="FX23">
            <v>0.28574128586358999</v>
          </cell>
          <cell r="FY23">
            <v>0.274780905856081</v>
          </cell>
          <cell r="FZ23">
            <v>0.263886286428346</v>
          </cell>
          <cell r="GA23">
            <v>0.25312255338327999</v>
          </cell>
          <cell r="GB23">
            <v>0.24236594989379001</v>
          </cell>
          <cell r="GC23">
            <v>0.231670290289612</v>
          </cell>
          <cell r="GD23">
            <v>0.19890754806592301</v>
          </cell>
          <cell r="GE23">
            <v>0.18776313097651801</v>
          </cell>
          <cell r="GF23">
            <v>0.17686382414315599</v>
          </cell>
          <cell r="GG23">
            <v>0.166196808603402</v>
          </cell>
          <cell r="GH23">
            <v>0.15577468350972501</v>
          </cell>
          <cell r="GI23">
            <v>0.14562635365059701</v>
          </cell>
          <cell r="GJ23">
            <v>0.13569627458247399</v>
          </cell>
          <cell r="GK23">
            <v>0.125901748343688</v>
          </cell>
          <cell r="GL23">
            <v>0.11618887564743099</v>
          </cell>
          <cell r="GM23">
            <v>0.1066030311607</v>
          </cell>
          <cell r="GN23">
            <v>9.7062537254956005E-2</v>
          </cell>
          <cell r="GO23">
            <v>8.7597073677593604E-2</v>
          </cell>
          <cell r="GP23">
            <v>6.1048492801301903E-2</v>
          </cell>
          <cell r="GQ23">
            <v>5.1424129108613499E-2</v>
          </cell>
          <cell r="GR23">
            <v>4.2048675153214997E-2</v>
          </cell>
          <cell r="GS23">
            <v>3.2917568974858098E-2</v>
          </cell>
          <cell r="GT23">
            <v>2.4036718831612701E-2</v>
          </cell>
          <cell r="GU23">
            <v>1.54062634395949E-2</v>
          </cell>
          <cell r="GV23">
            <v>6.9686879751980598E-3</v>
          </cell>
          <cell r="GW23">
            <v>-1.34403119751128E-3</v>
          </cell>
          <cell r="GX23">
            <v>-9.5877583049124894E-3</v>
          </cell>
          <cell r="GY23">
            <v>-1.77305137994005E-2</v>
          </cell>
          <cell r="GZ23">
            <v>-2.582044369372E-2</v>
          </cell>
          <cell r="HA23">
            <v>-3.3844694433481197E-2</v>
          </cell>
          <cell r="HB23">
            <v>-5.4605347887632501E-2</v>
          </cell>
          <cell r="HC23">
            <v>-6.2631523822148205E-2</v>
          </cell>
          <cell r="HD23">
            <v>-7.0436074193940698E-2</v>
          </cell>
          <cell r="HE23">
            <v>-7.8010814973141898E-2</v>
          </cell>
          <cell r="HF23">
            <v>-8.5360935036717198E-2</v>
          </cell>
          <cell r="HG23">
            <v>-9.2499678108158498E-2</v>
          </cell>
          <cell r="HH23">
            <v>-9.9485330970741997E-2</v>
          </cell>
          <cell r="HI23">
            <v>-0.106369989153939</v>
          </cell>
          <cell r="HJ23">
            <v>-0.113206535133426</v>
          </cell>
          <cell r="HK23">
            <v>-0.11997611429534399</v>
          </cell>
          <cell r="HL23">
            <v>-0.12669777511336899</v>
          </cell>
          <cell r="HM23">
            <v>-0.133373948394852</v>
          </cell>
          <cell r="HN23">
            <v>-0.14938292430036901</v>
          </cell>
          <cell r="HO23">
            <v>-0.155985025148867</v>
          </cell>
          <cell r="HP23">
            <v>-0.16239755911475301</v>
          </cell>
          <cell r="HQ23">
            <v>-0.16861079182699201</v>
          </cell>
          <cell r="HR23">
            <v>-0.174629566562996</v>
          </cell>
          <cell r="HS23">
            <v>-0.32256496934328899</v>
          </cell>
          <cell r="HT23">
            <v>-0.31590677359229102</v>
          </cell>
          <cell r="HU23">
            <v>-0.31045820095959697</v>
          </cell>
          <cell r="HV23">
            <v>-0.305444098687843</v>
          </cell>
          <cell r="HW23">
            <v>-0.29764575337365901</v>
          </cell>
          <cell r="HX23">
            <v>-0.29157551299483803</v>
          </cell>
          <cell r="HY23">
            <v>-0.29638908199269998</v>
          </cell>
          <cell r="HZ23">
            <v>-0.29962446659042602</v>
          </cell>
          <cell r="IA23">
            <v>-0.298739767832296</v>
          </cell>
          <cell r="IB23">
            <v>-0.298442628137217</v>
          </cell>
          <cell r="IC23">
            <v>-0.32271591267139099</v>
          </cell>
          <cell r="ID23">
            <v>-0.31991014807623003</v>
          </cell>
          <cell r="IE23">
            <v>-0.31387299213502201</v>
          </cell>
          <cell r="IF23">
            <v>-0.31316111201980601</v>
          </cell>
          <cell r="IG23">
            <v>-0.31024118405874301</v>
          </cell>
          <cell r="IH23">
            <v>-0.30956493113425798</v>
          </cell>
          <cell r="II23">
            <v>-0.30294757561822699</v>
          </cell>
          <cell r="IJ23">
            <v>-0.30162760979108999</v>
          </cell>
          <cell r="IK23">
            <v>-0.3110954144693</v>
          </cell>
          <cell r="IL23">
            <v>-0.312840836090651</v>
          </cell>
          <cell r="IM23">
            <v>-0.31028766308192701</v>
          </cell>
          <cell r="IN23">
            <v>-0.306578353050314</v>
          </cell>
          <cell r="IO23">
            <v>-0.31909800184188197</v>
          </cell>
          <cell r="IP23">
            <v>-0.31660982302611801</v>
          </cell>
          <cell r="IQ23">
            <v>-0.31417528528122202</v>
          </cell>
          <cell r="IR23">
            <v>-0.31201803121308702</v>
          </cell>
          <cell r="IS23">
            <v>-0.30964345858328202</v>
          </cell>
          <cell r="IT23">
            <v>-0.30804271428840002</v>
          </cell>
          <cell r="IU23">
            <v>-0.29976366205921201</v>
          </cell>
          <cell r="IV23">
            <v>-0.297710129527268</v>
          </cell>
          <cell r="IW23">
            <v>-0.30005795621144599</v>
          </cell>
          <cell r="IX23">
            <v>-0.296600970459036</v>
          </cell>
          <cell r="IY23">
            <v>-0.29384632136232403</v>
          </cell>
          <cell r="IZ23">
            <v>-0.29119530873940702</v>
          </cell>
          <cell r="JA23">
            <v>-0.29484092437637099</v>
          </cell>
          <cell r="JB23">
            <v>-0.29226482883856097</v>
          </cell>
          <cell r="JC23">
            <v>-0.29048107845674898</v>
          </cell>
          <cell r="JD23">
            <v>-0.288613595696391</v>
          </cell>
          <cell r="JE23">
            <v>-0.28598055398269701</v>
          </cell>
          <cell r="JF23">
            <v>-0.28426289597292398</v>
          </cell>
          <cell r="JG23">
            <v>-0.27690353809329399</v>
          </cell>
          <cell r="JH23">
            <v>-0.27642670168545502</v>
          </cell>
          <cell r="JI23">
            <v>-0.27851529051843399</v>
          </cell>
          <cell r="JJ23">
            <v>-0.27492988102829002</v>
          </cell>
          <cell r="JK23">
            <v>-0.273406916881478</v>
          </cell>
          <cell r="JL23">
            <v>-0.27190869790210098</v>
          </cell>
          <cell r="JM23">
            <v>-0.27309448240558998</v>
          </cell>
          <cell r="JN23">
            <v>-0.27116210961146098</v>
          </cell>
          <cell r="JO23">
            <v>-0.271375907274782</v>
          </cell>
          <cell r="JP23">
            <v>-0.27024233287146598</v>
          </cell>
          <cell r="JQ23">
            <v>-0.26832719170050001</v>
          </cell>
          <cell r="JR23">
            <v>-0.26682781475918199</v>
          </cell>
          <cell r="JS23">
            <v>-0.25886336741455102</v>
          </cell>
          <cell r="JT23">
            <v>-0.260505376125029</v>
          </cell>
          <cell r="JU23">
            <v>-0.262428015851007</v>
          </cell>
          <cell r="JV23">
            <v>-0.26075121850968203</v>
          </cell>
          <cell r="JW23">
            <v>-0.25963318810031899</v>
          </cell>
          <cell r="JX23">
            <v>-0.25881203839202299</v>
          </cell>
          <cell r="JY23">
            <v>-0.25402181602361901</v>
          </cell>
          <cell r="JZ23">
            <v>-0.25696035413645302</v>
          </cell>
          <cell r="KA23">
            <v>-0.258885981001655</v>
          </cell>
          <cell r="KB23">
            <v>-0.25707264036746202</v>
          </cell>
          <cell r="KC23">
            <v>-0.25786043782472101</v>
          </cell>
          <cell r="KD23">
            <v>-0.25521528525778298</v>
          </cell>
          <cell r="KE23">
            <v>-0.24625156301424</v>
          </cell>
          <cell r="KF23">
            <v>-0.249684971451615</v>
          </cell>
          <cell r="KG23">
            <v>-0.252705743892296</v>
          </cell>
          <cell r="KH23">
            <v>-0.25242961213149601</v>
          </cell>
          <cell r="KI23">
            <v>-0.25201152353372702</v>
          </cell>
          <cell r="KJ23">
            <v>-0.18817245970518601</v>
          </cell>
          <cell r="KK23">
            <v>-0.17904695533906301</v>
          </cell>
          <cell r="KL23">
            <v>-0.24689644922749801</v>
          </cell>
          <cell r="KM23">
            <v>-0.24830914974285401</v>
          </cell>
          <cell r="KN23">
            <v>-0.246348189364645</v>
          </cell>
          <cell r="KO23">
            <v>-0.247002287067662</v>
          </cell>
          <cell r="KP23">
            <v>-0.244105418743327</v>
          </cell>
          <cell r="KQ23">
            <v>-0.24004474707010801</v>
          </cell>
          <cell r="KR23">
            <v>-0.24453111522368301</v>
          </cell>
          <cell r="KS23">
            <v>-0.24826341652853601</v>
          </cell>
          <cell r="KT23">
            <v>-0.24866663181761101</v>
          </cell>
          <cell r="KU23">
            <v>-0.24833271661928799</v>
          </cell>
          <cell r="KV23">
            <v>-0.24900773370505899</v>
          </cell>
          <cell r="KW23">
            <v>-0.234499856025049</v>
          </cell>
          <cell r="KX23">
            <v>-0.237987415273747</v>
          </cell>
          <cell r="KY23">
            <v>-0.23793728399912401</v>
          </cell>
          <cell r="KZ23">
            <v>-0.23453835925326399</v>
          </cell>
          <cell r="LA23">
            <v>-0.23634740402139301</v>
          </cell>
          <cell r="LB23">
            <v>-0.23413657078641401</v>
          </cell>
          <cell r="LC23">
            <v>-0.228990057873137</v>
          </cell>
          <cell r="LD23">
            <v>-0.231946420914447</v>
          </cell>
          <cell r="LE23">
            <v>-0.23561103416769699</v>
          </cell>
          <cell r="LF23">
            <v>-0.23437083437988299</v>
          </cell>
          <cell r="LG23">
            <v>-0.233934702301937</v>
          </cell>
          <cell r="LH23">
            <v>-0.23465884931682199</v>
          </cell>
          <cell r="LI23">
            <v>-0.22462667697965399</v>
          </cell>
          <cell r="LJ23">
            <v>-0.224305656255087</v>
          </cell>
          <cell r="LK23">
            <v>-0.22279931482471499</v>
          </cell>
          <cell r="LL23">
            <v>-0.22146264382876399</v>
          </cell>
          <cell r="LM23">
            <v>-0.22395561642370301</v>
          </cell>
          <cell r="LN23">
            <v>-0.22428804742685801</v>
          </cell>
          <cell r="LO23">
            <v>-0.22382751616219501</v>
          </cell>
          <cell r="LP23">
            <v>-0.22480341197709799</v>
          </cell>
          <cell r="LQ23">
            <v>-0.22633986621405999</v>
          </cell>
          <cell r="LR23">
            <v>-0.22364056521362999</v>
          </cell>
          <cell r="LS23">
            <v>-0.223472299058006</v>
          </cell>
          <cell r="LT23">
            <v>-0.22464042279437099</v>
          </cell>
          <cell r="LU23">
            <v>-0.21893573399223501</v>
          </cell>
          <cell r="LV23">
            <v>-0.220110897826024</v>
          </cell>
          <cell r="LW23">
            <v>-0.216246220864767</v>
          </cell>
          <cell r="LX23">
            <v>-0.21632499194434099</v>
          </cell>
          <cell r="LY23">
            <v>-0.216208387393867</v>
          </cell>
          <cell r="LZ23">
            <v>-0.21746334141898199</v>
          </cell>
          <cell r="MA23">
            <v>-0.21592661048332201</v>
          </cell>
          <cell r="MB23">
            <v>-0.215829990448278</v>
          </cell>
          <cell r="MC23">
            <v>-0.21634920700469701</v>
          </cell>
          <cell r="MD23">
            <v>-0.21516039513840601</v>
          </cell>
          <cell r="ME23">
            <v>-0.21470907366412301</v>
          </cell>
          <cell r="MF23">
            <v>-0.21522133267752599</v>
          </cell>
          <cell r="MG23">
            <v>-0.21168353804897</v>
          </cell>
          <cell r="MH23">
            <v>-0.217569075018724</v>
          </cell>
        </row>
        <row r="24">
          <cell r="DC24">
            <v>0.924101864298709</v>
          </cell>
          <cell r="DD24">
            <v>0.93385695398917601</v>
          </cell>
          <cell r="DE24">
            <v>0.94212248262659504</v>
          </cell>
          <cell r="DF24">
            <v>0.94931609529394101</v>
          </cell>
          <cell r="DG24">
            <v>0.95563669992034905</v>
          </cell>
          <cell r="DH24">
            <v>0.96117518441796501</v>
          </cell>
          <cell r="DI24">
            <v>0.96657966788440997</v>
          </cell>
          <cell r="DJ24">
            <v>0.9707726475613</v>
          </cell>
          <cell r="DK24">
            <v>0.97498715253850499</v>
          </cell>
          <cell r="DL24">
            <v>0.97919282784887096</v>
          </cell>
          <cell r="DM24">
            <v>0.983551137150805</v>
          </cell>
          <cell r="DN24">
            <v>0.98759854382172796</v>
          </cell>
          <cell r="DO24">
            <v>0.99115380180606905</v>
          </cell>
          <cell r="DP24">
            <v>0.99403493366604601</v>
          </cell>
          <cell r="DQ24">
            <v>0.99649498852058804</v>
          </cell>
          <cell r="DR24">
            <v>0.99832689261786201</v>
          </cell>
          <cell r="DS24">
            <v>0.99954680761125803</v>
          </cell>
          <cell r="DT24">
            <v>1</v>
          </cell>
          <cell r="DU24">
            <v>0.99955058147022002</v>
          </cell>
          <cell r="DV24">
            <v>0.99837054217508603</v>
          </cell>
          <cell r="DW24">
            <v>0.99641341790693405</v>
          </cell>
          <cell r="DX24">
            <v>0.99337874961570205</v>
          </cell>
          <cell r="DY24">
            <v>0.98934355166499299</v>
          </cell>
          <cell r="DZ24">
            <v>0.98431198196324299</v>
          </cell>
          <cell r="EA24">
            <v>0.97822972821448395</v>
          </cell>
          <cell r="EB24">
            <v>0.97041621253788901</v>
          </cell>
          <cell r="EC24">
            <v>0.96136917426428004</v>
          </cell>
          <cell r="ED24">
            <v>0.95148610822941404</v>
          </cell>
          <cell r="EE24">
            <v>0.94036781458028296</v>
          </cell>
          <cell r="EF24">
            <v>0.92933423400837301</v>
          </cell>
          <cell r="EG24">
            <v>0.91887714169943802</v>
          </cell>
          <cell r="EH24">
            <v>0.90677893051777603</v>
          </cell>
          <cell r="EI24">
            <v>0.89354190233797903</v>
          </cell>
          <cell r="EJ24">
            <v>0.87918504761126504</v>
          </cell>
          <cell r="EK24">
            <v>0.86385703549702397</v>
          </cell>
          <cell r="EL24">
            <v>0.84788662475214405</v>
          </cell>
          <cell r="EM24">
            <v>0.83176465246842601</v>
          </cell>
          <cell r="EN24">
            <v>0.81554701611314195</v>
          </cell>
          <cell r="EO24">
            <v>0.79918139363750895</v>
          </cell>
          <cell r="EP24">
            <v>0.78275775256292901</v>
          </cell>
          <cell r="EQ24">
            <v>0.76603854586589504</v>
          </cell>
          <cell r="ER24">
            <v>0.74911613985108105</v>
          </cell>
          <cell r="ES24">
            <v>0.73221866857728102</v>
          </cell>
          <cell r="ET24">
            <v>0.71812332825922398</v>
          </cell>
          <cell r="EU24">
            <v>0.70376228681127095</v>
          </cell>
          <cell r="EV24">
            <v>0.68912471998515801</v>
          </cell>
          <cell r="EW24">
            <v>0.67422635113575302</v>
          </cell>
          <cell r="EX24">
            <v>0.65914776689270604</v>
          </cell>
          <cell r="EY24">
            <v>0.64377287719706</v>
          </cell>
          <cell r="EZ24">
            <v>0.62833835573396801</v>
          </cell>
          <cell r="FA24">
            <v>0.61286948969737198</v>
          </cell>
          <cell r="FB24">
            <v>0.59732824392459205</v>
          </cell>
          <cell r="FC24">
            <v>0.58180654946331001</v>
          </cell>
          <cell r="FD24">
            <v>0.56616033710595903</v>
          </cell>
          <cell r="FE24">
            <v>0.55056611483513895</v>
          </cell>
          <cell r="FF24">
            <v>0.54201983591299197</v>
          </cell>
          <cell r="FG24">
            <v>0.53036058701373801</v>
          </cell>
          <cell r="FH24">
            <v>0.51877229457666996</v>
          </cell>
          <cell r="FI24">
            <v>0.50722482977726402</v>
          </cell>
          <cell r="FJ24">
            <v>0.495747596861012</v>
          </cell>
          <cell r="FK24">
            <v>0.48443060207420602</v>
          </cell>
          <cell r="FL24">
            <v>0.47325715324909601</v>
          </cell>
          <cell r="FM24">
            <v>0.46213021339472798</v>
          </cell>
          <cell r="FN24">
            <v>0.45101447922584598</v>
          </cell>
          <cell r="FO24">
            <v>0.43998753396922202</v>
          </cell>
          <cell r="FP24">
            <v>0.42889139395797199</v>
          </cell>
          <cell r="FQ24">
            <v>0.41779794065992898</v>
          </cell>
          <cell r="FR24">
            <v>0.38047136798645698</v>
          </cell>
          <cell r="FS24">
            <v>0.36847066836925901</v>
          </cell>
          <cell r="FT24">
            <v>0.35665185014596301</v>
          </cell>
          <cell r="FU24">
            <v>0.34499202063620399</v>
          </cell>
          <cell r="FV24">
            <v>0.33351581251113099</v>
          </cell>
          <cell r="FW24">
            <v>0.32228413488788799</v>
          </cell>
          <cell r="FX24">
            <v>0.31125744897714402</v>
          </cell>
          <cell r="FY24">
            <v>0.30034087574792001</v>
          </cell>
          <cell r="FZ24">
            <v>0.28948761749509799</v>
          </cell>
          <cell r="GA24">
            <v>0.27876143741526599</v>
          </cell>
          <cell r="GB24">
            <v>0.268039198542043</v>
          </cell>
          <cell r="GC24">
            <v>0.25737571699787498</v>
          </cell>
          <cell r="GD24">
            <v>0.224898631623036</v>
          </cell>
          <cell r="GE24">
            <v>0.213775810944803</v>
          </cell>
          <cell r="GF24">
            <v>0.20289114123035101</v>
          </cell>
          <cell r="GG24">
            <v>0.192233468905392</v>
          </cell>
          <cell r="GH24">
            <v>0.181815953049735</v>
          </cell>
          <cell r="GI24">
            <v>0.17167081998804901</v>
          </cell>
          <cell r="GJ24">
            <v>0.16173870600498599</v>
          </cell>
          <cell r="GK24">
            <v>0.15193820269762801</v>
          </cell>
          <cell r="GL24">
            <v>0.142218244672669</v>
          </cell>
          <cell r="GM24">
            <v>0.132623222152675</v>
          </cell>
          <ce